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1273.3800000000001</v>
          </cell>
          <cell r="BN27">
            <v>0</v>
          </cell>
          <cell r="BO27">
            <v>1273.3800000000001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 t="str">
            <v>OK</v>
          </cell>
          <cell r="CG27" t="str">
            <v>OK</v>
          </cell>
          <cell r="CH27" t="str">
            <v>OK</v>
          </cell>
          <cell r="CI27">
            <v>0</v>
          </cell>
          <cell r="CQ27">
            <v>0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F28">
            <v>99.976500000000001</v>
          </cell>
          <cell r="G28">
            <v>99.976500000000001</v>
          </cell>
          <cell r="H28">
            <v>3850.8681000000001</v>
          </cell>
          <cell r="I28">
            <v>0</v>
          </cell>
          <cell r="J28">
            <v>0</v>
          </cell>
          <cell r="K28">
            <v>3850.8681000000001</v>
          </cell>
          <cell r="L28">
            <v>863.79729999999995</v>
          </cell>
          <cell r="M28">
            <v>0</v>
          </cell>
          <cell r="N28">
            <v>863.79729999999995</v>
          </cell>
          <cell r="O28">
            <v>0</v>
          </cell>
          <cell r="P28">
            <v>0</v>
          </cell>
          <cell r="Q28">
            <v>0</v>
          </cell>
          <cell r="R28">
            <v>4714.6653999999999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-437</v>
          </cell>
          <cell r="Y28">
            <v>0.10249999999999999</v>
          </cell>
          <cell r="Z28">
            <v>0</v>
          </cell>
          <cell r="AA28">
            <v>-436.89749999999998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242.94300000000001</v>
          </cell>
          <cell r="BQ28">
            <v>0</v>
          </cell>
          <cell r="BR28">
            <v>242.94300000000001</v>
          </cell>
          <cell r="BS28">
            <v>4277.7678999999998</v>
          </cell>
          <cell r="BT28">
            <v>0</v>
          </cell>
          <cell r="BU28">
            <v>0</v>
          </cell>
          <cell r="BV28">
            <v>4277.7678999999998</v>
          </cell>
          <cell r="BW28">
            <v>0</v>
          </cell>
          <cell r="BX28">
            <v>0</v>
          </cell>
          <cell r="BY28">
            <v>0</v>
          </cell>
          <cell r="BZ28">
            <v>4520.7109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 t="str">
            <v>OK</v>
          </cell>
          <cell r="CG28" t="str">
            <v>OK</v>
          </cell>
          <cell r="CH28" t="str">
            <v>OK</v>
          </cell>
          <cell r="CI28">
            <v>0</v>
          </cell>
          <cell r="CQ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F29">
            <v>99.986500000000007</v>
          </cell>
          <cell r="G29">
            <v>99.986500000000007</v>
          </cell>
          <cell r="H29">
            <v>-1413.8097</v>
          </cell>
          <cell r="I29">
            <v>0</v>
          </cell>
          <cell r="J29">
            <v>0</v>
          </cell>
          <cell r="K29">
            <v>-1413.8097</v>
          </cell>
          <cell r="L29">
            <v>-3855.4812000000002</v>
          </cell>
          <cell r="M29">
            <v>0</v>
          </cell>
          <cell r="N29">
            <v>-3855.4812000000002</v>
          </cell>
          <cell r="O29">
            <v>0</v>
          </cell>
          <cell r="P29">
            <v>0</v>
          </cell>
          <cell r="Q29">
            <v>0</v>
          </cell>
          <cell r="R29">
            <v>-5269.2909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-306.95870000000002</v>
          </cell>
          <cell r="BQ29">
            <v>0</v>
          </cell>
          <cell r="BR29">
            <v>-306.95870000000002</v>
          </cell>
          <cell r="BS29">
            <v>-5269.2909</v>
          </cell>
          <cell r="BT29">
            <v>0</v>
          </cell>
          <cell r="BU29">
            <v>0</v>
          </cell>
          <cell r="BV29">
            <v>-5269.2909</v>
          </cell>
          <cell r="BW29">
            <v>0</v>
          </cell>
          <cell r="BX29">
            <v>0</v>
          </cell>
          <cell r="BY29">
            <v>0</v>
          </cell>
          <cell r="BZ29">
            <v>-5576.2496000000001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 t="str">
            <v>OK</v>
          </cell>
          <cell r="CG29" t="str">
            <v>OK</v>
          </cell>
          <cell r="CH29" t="str">
            <v>OK</v>
          </cell>
          <cell r="CI29">
            <v>0</v>
          </cell>
          <cell r="CQ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F30">
            <v>99.986500000000007</v>
          </cell>
          <cell r="G30">
            <v>99.986500000000007</v>
          </cell>
          <cell r="H30">
            <v>-31749.7274</v>
          </cell>
          <cell r="I30">
            <v>0</v>
          </cell>
          <cell r="J30">
            <v>0</v>
          </cell>
          <cell r="K30">
            <v>-31749.7274</v>
          </cell>
          <cell r="L30">
            <v>-20725.210999999999</v>
          </cell>
          <cell r="M30">
            <v>0</v>
          </cell>
          <cell r="N30">
            <v>-20725.210999999999</v>
          </cell>
          <cell r="O30">
            <v>0</v>
          </cell>
          <cell r="P30">
            <v>0</v>
          </cell>
          <cell r="Q30">
            <v>0</v>
          </cell>
          <cell r="R30">
            <v>-52474.938399999999</v>
          </cell>
          <cell r="S30">
            <v>-1E-4</v>
          </cell>
          <cell r="T30">
            <v>0</v>
          </cell>
          <cell r="U30">
            <v>0</v>
          </cell>
          <cell r="V30">
            <v>-1E-4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-3199.5693999999999</v>
          </cell>
          <cell r="BQ30">
            <v>0</v>
          </cell>
          <cell r="BR30">
            <v>-3199.5693999999999</v>
          </cell>
          <cell r="BS30">
            <v>-52474.938499999997</v>
          </cell>
          <cell r="BT30">
            <v>0</v>
          </cell>
          <cell r="BU30">
            <v>0</v>
          </cell>
          <cell r="BV30">
            <v>-52474.938499999997</v>
          </cell>
          <cell r="BW30">
            <v>0</v>
          </cell>
          <cell r="BX30">
            <v>0</v>
          </cell>
          <cell r="BY30">
            <v>0</v>
          </cell>
          <cell r="BZ30">
            <v>-55674.507899999997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 t="str">
            <v>OK</v>
          </cell>
          <cell r="CG30" t="str">
            <v>OK</v>
          </cell>
          <cell r="CH30" t="str">
            <v>OK</v>
          </cell>
          <cell r="CI30">
            <v>0</v>
          </cell>
          <cell r="CQ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F31">
            <v>79.992800000000003</v>
          </cell>
          <cell r="G31">
            <v>79.992800000000003</v>
          </cell>
          <cell r="H31">
            <v>12897.243899999999</v>
          </cell>
          <cell r="I31">
            <v>0</v>
          </cell>
          <cell r="J31">
            <v>0</v>
          </cell>
          <cell r="K31">
            <v>12897.243899999999</v>
          </cell>
          <cell r="L31">
            <v>-1043.1065000000001</v>
          </cell>
          <cell r="M31">
            <v>0</v>
          </cell>
          <cell r="N31">
            <v>-1043.1065000000001</v>
          </cell>
          <cell r="O31">
            <v>-962.31370000000004</v>
          </cell>
          <cell r="P31">
            <v>0</v>
          </cell>
          <cell r="Q31">
            <v>0</v>
          </cell>
          <cell r="R31">
            <v>10891.82369999999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39</v>
          </cell>
          <cell r="AN31">
            <v>0</v>
          </cell>
          <cell r="AO31">
            <v>39</v>
          </cell>
          <cell r="AV31">
            <v>39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183.18360000000001</v>
          </cell>
          <cell r="BQ31">
            <v>0</v>
          </cell>
          <cell r="BR31">
            <v>183.18360000000001</v>
          </cell>
          <cell r="BS31">
            <v>11893.1374</v>
          </cell>
          <cell r="BT31">
            <v>0</v>
          </cell>
          <cell r="BU31">
            <v>0</v>
          </cell>
          <cell r="BV31">
            <v>11893.1374</v>
          </cell>
          <cell r="BW31">
            <v>-962.31370000000004</v>
          </cell>
          <cell r="BX31">
            <v>0</v>
          </cell>
          <cell r="BY31">
            <v>0</v>
          </cell>
          <cell r="BZ31">
            <v>11114.007299999999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 t="str">
            <v>OK</v>
          </cell>
          <cell r="CG31" t="str">
            <v>OK</v>
          </cell>
          <cell r="CH31" t="str">
            <v>OK</v>
          </cell>
          <cell r="CI31">
            <v>39</v>
          </cell>
          <cell r="CQ31">
            <v>39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F32">
            <v>99.986500000000007</v>
          </cell>
          <cell r="G32">
            <v>99.986500000000007</v>
          </cell>
          <cell r="H32">
            <v>-161536.6024</v>
          </cell>
          <cell r="I32">
            <v>0</v>
          </cell>
          <cell r="J32">
            <v>0</v>
          </cell>
          <cell r="K32">
            <v>-161536.6024</v>
          </cell>
          <cell r="L32">
            <v>-33040.553800000002</v>
          </cell>
          <cell r="M32">
            <v>0</v>
          </cell>
          <cell r="N32">
            <v>-33040.553800000002</v>
          </cell>
          <cell r="O32">
            <v>-0.54959999999999998</v>
          </cell>
          <cell r="P32">
            <v>0</v>
          </cell>
          <cell r="Q32">
            <v>-0.99990000000000001</v>
          </cell>
          <cell r="R32">
            <v>-194578.70569999999</v>
          </cell>
          <cell r="S32">
            <v>1E-4</v>
          </cell>
          <cell r="T32">
            <v>0</v>
          </cell>
          <cell r="U32">
            <v>0</v>
          </cell>
          <cell r="V32">
            <v>1E-4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436.94119999999998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-9.9999999999988987E-5</v>
          </cell>
          <cell r="BA32">
            <v>-9.9999999999988987E-5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-1844.7518</v>
          </cell>
          <cell r="BQ32">
            <v>0</v>
          </cell>
          <cell r="BR32">
            <v>-1844.7518</v>
          </cell>
          <cell r="BS32">
            <v>-194140.21489999999</v>
          </cell>
          <cell r="BT32">
            <v>0</v>
          </cell>
          <cell r="BU32">
            <v>0</v>
          </cell>
          <cell r="BV32">
            <v>-194140.21489999999</v>
          </cell>
          <cell r="BW32">
            <v>-0.54969999999999997</v>
          </cell>
          <cell r="BX32">
            <v>0</v>
          </cell>
          <cell r="BY32">
            <v>-0.99990000000000001</v>
          </cell>
          <cell r="BZ32">
            <v>-195986.51629999999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 t="str">
            <v>OK</v>
          </cell>
          <cell r="CG32" t="str">
            <v>OK</v>
          </cell>
          <cell r="CH32" t="str">
            <v>OK</v>
          </cell>
          <cell r="CI32">
            <v>0</v>
          </cell>
          <cell r="CQ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F33">
            <v>99.892899999999997</v>
          </cell>
          <cell r="G33">
            <v>99.892899999999997</v>
          </cell>
          <cell r="H33">
            <v>-16036.0949</v>
          </cell>
          <cell r="I33">
            <v>0</v>
          </cell>
          <cell r="J33">
            <v>0</v>
          </cell>
          <cell r="K33">
            <v>-16036.0949</v>
          </cell>
          <cell r="L33">
            <v>-13496.5265</v>
          </cell>
          <cell r="M33">
            <v>0</v>
          </cell>
          <cell r="N33">
            <v>-13496.5265</v>
          </cell>
          <cell r="O33">
            <v>0</v>
          </cell>
          <cell r="P33">
            <v>0</v>
          </cell>
          <cell r="Q33">
            <v>0</v>
          </cell>
          <cell r="R33">
            <v>-29532.6214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410.55970000000002</v>
          </cell>
          <cell r="BQ33">
            <v>0</v>
          </cell>
          <cell r="BR33">
            <v>410.55970000000002</v>
          </cell>
          <cell r="BS33">
            <v>-29532.6214</v>
          </cell>
          <cell r="BT33">
            <v>0</v>
          </cell>
          <cell r="BU33">
            <v>0</v>
          </cell>
          <cell r="BV33">
            <v>-29532.6214</v>
          </cell>
          <cell r="BW33">
            <v>0</v>
          </cell>
          <cell r="BX33">
            <v>0</v>
          </cell>
          <cell r="BY33">
            <v>0</v>
          </cell>
          <cell r="BZ33">
            <v>-29122.061699999998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 t="str">
            <v>OK</v>
          </cell>
          <cell r="CG33" t="str">
            <v>OK</v>
          </cell>
          <cell r="CH33" t="str">
            <v>OK</v>
          </cell>
          <cell r="CI33">
            <v>0</v>
          </cell>
          <cell r="CQ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F34">
            <v>99.882800000000003</v>
          </cell>
          <cell r="G34">
            <v>99.882800000000003</v>
          </cell>
          <cell r="H34">
            <v>-6650.3391000000001</v>
          </cell>
          <cell r="I34">
            <v>0</v>
          </cell>
          <cell r="J34">
            <v>0</v>
          </cell>
          <cell r="K34">
            <v>-6650.3391000000001</v>
          </cell>
          <cell r="L34">
            <v>-843.01059999999995</v>
          </cell>
          <cell r="M34">
            <v>0</v>
          </cell>
          <cell r="N34">
            <v>-843.01059999999995</v>
          </cell>
          <cell r="O34">
            <v>0</v>
          </cell>
          <cell r="P34">
            <v>0</v>
          </cell>
          <cell r="Q34">
            <v>0</v>
          </cell>
          <cell r="R34">
            <v>-7493.3496999999998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-1.0000000020227162E-4</v>
          </cell>
          <cell r="AO34">
            <v>-1.0000000020227162E-4</v>
          </cell>
          <cell r="AV34">
            <v>-1.0000000020227162E-4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970.86059999999998</v>
          </cell>
          <cell r="BQ34">
            <v>0</v>
          </cell>
          <cell r="BR34">
            <v>970.86059999999998</v>
          </cell>
          <cell r="BS34">
            <v>-7493.3498</v>
          </cell>
          <cell r="BT34">
            <v>0</v>
          </cell>
          <cell r="BU34">
            <v>0</v>
          </cell>
          <cell r="BV34">
            <v>-7493.3498</v>
          </cell>
          <cell r="BW34">
            <v>0</v>
          </cell>
          <cell r="BX34">
            <v>0</v>
          </cell>
          <cell r="BY34">
            <v>0</v>
          </cell>
          <cell r="BZ34">
            <v>-6522.4892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 t="str">
            <v>OK</v>
          </cell>
          <cell r="CG34" t="str">
            <v>OK</v>
          </cell>
          <cell r="CH34" t="str">
            <v>OK</v>
          </cell>
          <cell r="CI34">
            <v>-1.0000000020227162E-4</v>
          </cell>
          <cell r="CQ34">
            <v>-1.0000000020227162E-4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F35">
            <v>99.985799999999998</v>
          </cell>
          <cell r="G35">
            <v>99.985799999999998</v>
          </cell>
          <cell r="H35">
            <v>-3348.4643000000001</v>
          </cell>
          <cell r="I35">
            <v>0</v>
          </cell>
          <cell r="J35">
            <v>0</v>
          </cell>
          <cell r="K35">
            <v>-3348.4643000000001</v>
          </cell>
          <cell r="L35">
            <v>-4271.3931000000002</v>
          </cell>
          <cell r="M35">
            <v>0</v>
          </cell>
          <cell r="N35">
            <v>-4271.3931000000002</v>
          </cell>
          <cell r="O35">
            <v>0</v>
          </cell>
          <cell r="P35">
            <v>0</v>
          </cell>
          <cell r="Q35">
            <v>-0.99990000000000001</v>
          </cell>
          <cell r="R35">
            <v>-7620.8572999999997</v>
          </cell>
          <cell r="S35">
            <v>-1E-4</v>
          </cell>
          <cell r="T35">
            <v>0</v>
          </cell>
          <cell r="U35">
            <v>0</v>
          </cell>
          <cell r="V35">
            <v>-1E-4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-1122.8405</v>
          </cell>
          <cell r="BQ35">
            <v>0</v>
          </cell>
          <cell r="BR35">
            <v>-1122.8405</v>
          </cell>
          <cell r="BS35">
            <v>-7619.8575000000001</v>
          </cell>
          <cell r="BT35">
            <v>0</v>
          </cell>
          <cell r="BU35">
            <v>0</v>
          </cell>
          <cell r="BV35">
            <v>-7619.8575000000001</v>
          </cell>
          <cell r="BW35">
            <v>0</v>
          </cell>
          <cell r="BX35">
            <v>0</v>
          </cell>
          <cell r="BY35">
            <v>-0.99990000000000001</v>
          </cell>
          <cell r="BZ35">
            <v>-8743.6978999999992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 t="str">
            <v>OK</v>
          </cell>
          <cell r="CG35" t="str">
            <v>OK</v>
          </cell>
          <cell r="CH35" t="str">
            <v>OK</v>
          </cell>
          <cell r="CI35">
            <v>0</v>
          </cell>
          <cell r="CQ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F36">
            <v>99.986500000000007</v>
          </cell>
          <cell r="G36">
            <v>99.986500000000007</v>
          </cell>
          <cell r="H36">
            <v>108612.3842</v>
          </cell>
          <cell r="I36">
            <v>0</v>
          </cell>
          <cell r="J36">
            <v>0</v>
          </cell>
          <cell r="K36">
            <v>108612.3842</v>
          </cell>
          <cell r="L36">
            <v>-3179.5720999999999</v>
          </cell>
          <cell r="M36">
            <v>0</v>
          </cell>
          <cell r="N36">
            <v>-3179.5720999999999</v>
          </cell>
          <cell r="O36">
            <v>0</v>
          </cell>
          <cell r="P36">
            <v>0</v>
          </cell>
          <cell r="Q36">
            <v>0</v>
          </cell>
          <cell r="R36">
            <v>105432.8121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1.0000000474974513E-4</v>
          </cell>
          <cell r="AO36">
            <v>1.0000000474974513E-4</v>
          </cell>
          <cell r="AV36">
            <v>1.0000000474974513E-4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-210.9716</v>
          </cell>
          <cell r="BQ36">
            <v>0</v>
          </cell>
          <cell r="BR36">
            <v>-210.9716</v>
          </cell>
          <cell r="BS36">
            <v>105432.8122</v>
          </cell>
          <cell r="BT36">
            <v>0</v>
          </cell>
          <cell r="BU36">
            <v>0</v>
          </cell>
          <cell r="BV36">
            <v>105432.8122</v>
          </cell>
          <cell r="BW36">
            <v>0</v>
          </cell>
          <cell r="BX36">
            <v>0</v>
          </cell>
          <cell r="BY36">
            <v>0</v>
          </cell>
          <cell r="BZ36">
            <v>105221.8406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 t="str">
            <v>OK</v>
          </cell>
          <cell r="CG36" t="str">
            <v>OK</v>
          </cell>
          <cell r="CH36" t="str">
            <v>OK</v>
          </cell>
          <cell r="CI36">
            <v>1.0000000474974513E-4</v>
          </cell>
          <cell r="CQ36">
            <v>1.0000000474974513E-4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F37">
            <v>79.665099999999995</v>
          </cell>
          <cell r="G37">
            <v>79.665099999999995</v>
          </cell>
          <cell r="H37">
            <v>2700.3006999999998</v>
          </cell>
          <cell r="I37">
            <v>0</v>
          </cell>
          <cell r="J37">
            <v>0</v>
          </cell>
          <cell r="K37">
            <v>2700.3006999999998</v>
          </cell>
          <cell r="L37">
            <v>-1004.5764</v>
          </cell>
          <cell r="M37">
            <v>0</v>
          </cell>
          <cell r="N37">
            <v>-1004.5764</v>
          </cell>
          <cell r="O37">
            <v>-38241.619500000001</v>
          </cell>
          <cell r="P37">
            <v>0</v>
          </cell>
          <cell r="Q37">
            <v>0</v>
          </cell>
          <cell r="R37">
            <v>-36545.895199999999</v>
          </cell>
          <cell r="S37">
            <v>-1E-4</v>
          </cell>
          <cell r="T37">
            <v>0</v>
          </cell>
          <cell r="U37">
            <v>0</v>
          </cell>
          <cell r="V37">
            <v>-1E-4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-0.501</v>
          </cell>
          <cell r="AK37">
            <v>0</v>
          </cell>
          <cell r="AL37">
            <v>0</v>
          </cell>
          <cell r="AM37">
            <v>0</v>
          </cell>
          <cell r="AN37">
            <v>-7.2759576141834259E-12</v>
          </cell>
          <cell r="AO37">
            <v>-0.50100000000727596</v>
          </cell>
          <cell r="AV37">
            <v>-0.50100000000727596</v>
          </cell>
          <cell r="AW37">
            <v>245.36840000000001</v>
          </cell>
          <cell r="AX37">
            <v>0</v>
          </cell>
          <cell r="AY37">
            <v>0</v>
          </cell>
          <cell r="AZ37">
            <v>1.199999998164003E-3</v>
          </cell>
          <cell r="BA37">
            <v>245.36959999999817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-343.35640000000001</v>
          </cell>
          <cell r="BQ37">
            <v>0</v>
          </cell>
          <cell r="BR37">
            <v>-343.35640000000001</v>
          </cell>
          <cell r="BS37">
            <v>1695.2231999999999</v>
          </cell>
          <cell r="BT37">
            <v>0</v>
          </cell>
          <cell r="BU37">
            <v>0</v>
          </cell>
          <cell r="BV37">
            <v>1695.2231999999999</v>
          </cell>
          <cell r="BW37">
            <v>-37996.249900000003</v>
          </cell>
          <cell r="BX37">
            <v>0</v>
          </cell>
          <cell r="BY37">
            <v>0</v>
          </cell>
          <cell r="BZ37">
            <v>-36644.383099999999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 t="str">
            <v>OK</v>
          </cell>
          <cell r="CG37" t="str">
            <v>OK</v>
          </cell>
          <cell r="CH37" t="str">
            <v>OK</v>
          </cell>
          <cell r="CI37">
            <v>-0.50100000000727596</v>
          </cell>
          <cell r="CQ37">
            <v>-0.50100000000727596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F38">
            <v>50</v>
          </cell>
          <cell r="G38">
            <v>5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-14593.5</v>
          </cell>
          <cell r="M38">
            <v>0</v>
          </cell>
          <cell r="N38">
            <v>-14593.5</v>
          </cell>
          <cell r="O38">
            <v>62.5</v>
          </cell>
          <cell r="P38">
            <v>0</v>
          </cell>
          <cell r="Q38">
            <v>0</v>
          </cell>
          <cell r="R38">
            <v>-14531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14531</v>
          </cell>
          <cell r="Y38">
            <v>0</v>
          </cell>
          <cell r="Z38">
            <v>0</v>
          </cell>
          <cell r="AA38">
            <v>14531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V38">
            <v>0</v>
          </cell>
          <cell r="AW38">
            <v>284.5</v>
          </cell>
          <cell r="AX38">
            <v>0</v>
          </cell>
          <cell r="AY38">
            <v>0</v>
          </cell>
          <cell r="AZ38">
            <v>0</v>
          </cell>
          <cell r="BA38">
            <v>284.5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-7975</v>
          </cell>
          <cell r="BQ38">
            <v>0</v>
          </cell>
          <cell r="BR38">
            <v>-7975</v>
          </cell>
          <cell r="BS38">
            <v>-62.5</v>
          </cell>
          <cell r="BT38">
            <v>0</v>
          </cell>
          <cell r="BU38">
            <v>0</v>
          </cell>
          <cell r="BV38">
            <v>-62.5</v>
          </cell>
          <cell r="BW38">
            <v>347</v>
          </cell>
          <cell r="BX38">
            <v>0</v>
          </cell>
          <cell r="BY38">
            <v>0</v>
          </cell>
          <cell r="BZ38">
            <v>-7690.5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 t="str">
            <v>OK</v>
          </cell>
          <cell r="CG38" t="str">
            <v>OK</v>
          </cell>
          <cell r="CH38" t="str">
            <v>OK</v>
          </cell>
          <cell r="CI38">
            <v>0</v>
          </cell>
          <cell r="CQ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F39">
            <v>99.999799999999993</v>
          </cell>
          <cell r="G39">
            <v>99.999799999999993</v>
          </cell>
          <cell r="H39">
            <v>-4768.0018</v>
          </cell>
          <cell r="I39">
            <v>0</v>
          </cell>
          <cell r="J39">
            <v>0</v>
          </cell>
          <cell r="K39">
            <v>-4768.0018</v>
          </cell>
          <cell r="L39">
            <v>-40836.911399999997</v>
          </cell>
          <cell r="M39">
            <v>0</v>
          </cell>
          <cell r="N39">
            <v>-40836.911399999997</v>
          </cell>
          <cell r="O39">
            <v>1919.9957999999999</v>
          </cell>
          <cell r="P39">
            <v>0</v>
          </cell>
          <cell r="Q39">
            <v>0</v>
          </cell>
          <cell r="R39">
            <v>-43684.917399999998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-88.999799999999993</v>
          </cell>
          <cell r="AN39">
            <v>-1.0000000474974513E-4</v>
          </cell>
          <cell r="AO39">
            <v>-88.999900000004743</v>
          </cell>
          <cell r="AV39">
            <v>-88.999900000004743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-8092.9823999999999</v>
          </cell>
          <cell r="BQ39">
            <v>0</v>
          </cell>
          <cell r="BR39">
            <v>-8092.9823999999999</v>
          </cell>
          <cell r="BS39">
            <v>-45693.913099999998</v>
          </cell>
          <cell r="BT39">
            <v>0</v>
          </cell>
          <cell r="BU39">
            <v>0</v>
          </cell>
          <cell r="BV39">
            <v>-45693.913099999998</v>
          </cell>
          <cell r="BW39">
            <v>1919.9957999999999</v>
          </cell>
          <cell r="BX39">
            <v>0</v>
          </cell>
          <cell r="BY39">
            <v>0</v>
          </cell>
          <cell r="BZ39">
            <v>-51866.899700000002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 t="str">
            <v>OK</v>
          </cell>
          <cell r="CG39" t="str">
            <v>OK</v>
          </cell>
          <cell r="CH39" t="str">
            <v>OK</v>
          </cell>
          <cell r="CI39">
            <v>-88.999900000004743</v>
          </cell>
          <cell r="CQ39">
            <v>-88.999900000004743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F40">
            <v>99.999899999999997</v>
          </cell>
          <cell r="G40">
            <v>99.999899999999997</v>
          </cell>
          <cell r="H40">
            <v>925.01459999999997</v>
          </cell>
          <cell r="I40">
            <v>0</v>
          </cell>
          <cell r="J40">
            <v>0</v>
          </cell>
          <cell r="K40">
            <v>925.01459999999997</v>
          </cell>
          <cell r="L40">
            <v>-3089.9978999999998</v>
          </cell>
          <cell r="M40">
            <v>0</v>
          </cell>
          <cell r="N40">
            <v>-3089.9978999999998</v>
          </cell>
          <cell r="O40">
            <v>-8</v>
          </cell>
          <cell r="P40">
            <v>0</v>
          </cell>
          <cell r="Q40">
            <v>0</v>
          </cell>
          <cell r="R40">
            <v>-2172.9832999999999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-1.0000000020227162E-4</v>
          </cell>
          <cell r="AO40">
            <v>-1.0000000020227162E-4</v>
          </cell>
          <cell r="AV40">
            <v>-1.0000000020227162E-4</v>
          </cell>
          <cell r="AW40">
            <v>4</v>
          </cell>
          <cell r="AX40">
            <v>0</v>
          </cell>
          <cell r="AY40">
            <v>0</v>
          </cell>
          <cell r="AZ40">
            <v>0</v>
          </cell>
          <cell r="BA40">
            <v>4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-874.99940000000004</v>
          </cell>
          <cell r="BQ40">
            <v>0</v>
          </cell>
          <cell r="BR40">
            <v>-874.99940000000004</v>
          </cell>
          <cell r="BS40">
            <v>-2164.9834000000001</v>
          </cell>
          <cell r="BT40">
            <v>0</v>
          </cell>
          <cell r="BU40">
            <v>0</v>
          </cell>
          <cell r="BV40">
            <v>-2164.9834000000001</v>
          </cell>
          <cell r="BW40">
            <v>-4</v>
          </cell>
          <cell r="BX40">
            <v>0</v>
          </cell>
          <cell r="BY40">
            <v>0</v>
          </cell>
          <cell r="BZ40">
            <v>-3043.9828000000002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 t="str">
            <v>OK</v>
          </cell>
          <cell r="CG40" t="str">
            <v>OK</v>
          </cell>
          <cell r="CH40" t="str">
            <v>OK</v>
          </cell>
          <cell r="CI40">
            <v>-1.0000000020227162E-4</v>
          </cell>
          <cell r="CQ40">
            <v>-1.0000000020227162E-4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F41">
            <v>99.990499999999997</v>
          </cell>
          <cell r="G41">
            <v>99.990499999999997</v>
          </cell>
          <cell r="H41">
            <v>33241.400500000003</v>
          </cell>
          <cell r="I41">
            <v>0</v>
          </cell>
          <cell r="J41">
            <v>0</v>
          </cell>
          <cell r="K41">
            <v>33241.400500000003</v>
          </cell>
          <cell r="L41">
            <v>-1886.8210999999999</v>
          </cell>
          <cell r="M41">
            <v>0</v>
          </cell>
          <cell r="N41">
            <v>-1886.8210999999999</v>
          </cell>
          <cell r="O41">
            <v>0</v>
          </cell>
          <cell r="P41">
            <v>0</v>
          </cell>
          <cell r="Q41">
            <v>0</v>
          </cell>
          <cell r="R41">
            <v>31354.579400000002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9.9999997473787516E-5</v>
          </cell>
          <cell r="AO41">
            <v>9.9999997473787516E-5</v>
          </cell>
          <cell r="AV41">
            <v>9.9999997473787516E-5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-626.94050000000004</v>
          </cell>
          <cell r="BQ41">
            <v>0</v>
          </cell>
          <cell r="BR41">
            <v>-626.94050000000004</v>
          </cell>
          <cell r="BS41">
            <v>31354.5795</v>
          </cell>
          <cell r="BT41">
            <v>0</v>
          </cell>
          <cell r="BU41">
            <v>0</v>
          </cell>
          <cell r="BV41">
            <v>31354.5795</v>
          </cell>
          <cell r="BW41">
            <v>0</v>
          </cell>
          <cell r="BX41">
            <v>0</v>
          </cell>
          <cell r="BY41">
            <v>0</v>
          </cell>
          <cell r="BZ41">
            <v>30727.638999999999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 t="str">
            <v>OK</v>
          </cell>
          <cell r="CG41" t="str">
            <v>OK</v>
          </cell>
          <cell r="CH41" t="str">
            <v>OK</v>
          </cell>
          <cell r="CI41">
            <v>9.9999997473787516E-5</v>
          </cell>
          <cell r="CQ41">
            <v>9.9999997473787516E-5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F42">
            <v>99.993499999999997</v>
          </cell>
          <cell r="G42">
            <v>99.993499999999997</v>
          </cell>
          <cell r="H42">
            <v>199.1395</v>
          </cell>
          <cell r="I42">
            <v>0</v>
          </cell>
          <cell r="J42">
            <v>0</v>
          </cell>
          <cell r="K42">
            <v>199.1395</v>
          </cell>
          <cell r="L42">
            <v>-293.98090000000002</v>
          </cell>
          <cell r="M42">
            <v>0</v>
          </cell>
          <cell r="N42">
            <v>-293.98090000000002</v>
          </cell>
          <cell r="O42">
            <v>0</v>
          </cell>
          <cell r="P42">
            <v>0</v>
          </cell>
          <cell r="Q42">
            <v>0</v>
          </cell>
          <cell r="R42">
            <v>-94.841400000000021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2.8421709430404007E-14</v>
          </cell>
          <cell r="AO42">
            <v>2.8421709430404007E-14</v>
          </cell>
          <cell r="AV42">
            <v>2.8421709430404007E-14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-105.9931</v>
          </cell>
          <cell r="BQ42">
            <v>0</v>
          </cell>
          <cell r="BR42">
            <v>-105.9931</v>
          </cell>
          <cell r="BS42">
            <v>-94.841399999999993</v>
          </cell>
          <cell r="BT42">
            <v>0</v>
          </cell>
          <cell r="BU42">
            <v>0</v>
          </cell>
          <cell r="BV42">
            <v>-94.841399999999993</v>
          </cell>
          <cell r="BW42">
            <v>0</v>
          </cell>
          <cell r="BX42">
            <v>0</v>
          </cell>
          <cell r="BY42">
            <v>0</v>
          </cell>
          <cell r="BZ42">
            <v>-200.83449999999999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 t="str">
            <v>OK</v>
          </cell>
          <cell r="CG42" t="str">
            <v>OK</v>
          </cell>
          <cell r="CH42" t="str">
            <v>OK</v>
          </cell>
          <cell r="CI42">
            <v>2.8421709430404007E-14</v>
          </cell>
          <cell r="CQ42">
            <v>2.8421709430404007E-14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F43">
            <v>99.979799999999997</v>
          </cell>
          <cell r="G43">
            <v>99.979799999999997</v>
          </cell>
          <cell r="H43">
            <v>-1684.5757000000001</v>
          </cell>
          <cell r="I43">
            <v>0</v>
          </cell>
          <cell r="J43">
            <v>0</v>
          </cell>
          <cell r="K43">
            <v>-1684.5757000000001</v>
          </cell>
          <cell r="L43">
            <v>-1145.7683</v>
          </cell>
          <cell r="M43">
            <v>0</v>
          </cell>
          <cell r="N43">
            <v>-1145.7683</v>
          </cell>
          <cell r="O43">
            <v>0</v>
          </cell>
          <cell r="P43">
            <v>0</v>
          </cell>
          <cell r="Q43">
            <v>0</v>
          </cell>
          <cell r="R43">
            <v>-2830.3440000000001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-9.9999999747524271E-5</v>
          </cell>
          <cell r="AO43">
            <v>-9.9999999747524271E-5</v>
          </cell>
          <cell r="AV43">
            <v>-9.9999999747524271E-5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-236.9521</v>
          </cell>
          <cell r="BQ43">
            <v>0</v>
          </cell>
          <cell r="BR43">
            <v>-236.9521</v>
          </cell>
          <cell r="BS43">
            <v>-2830.3440999999998</v>
          </cell>
          <cell r="BT43">
            <v>0</v>
          </cell>
          <cell r="BU43">
            <v>0</v>
          </cell>
          <cell r="BV43">
            <v>-2830.3440999999998</v>
          </cell>
          <cell r="BW43">
            <v>0</v>
          </cell>
          <cell r="BX43">
            <v>0</v>
          </cell>
          <cell r="BY43">
            <v>0</v>
          </cell>
          <cell r="BZ43">
            <v>-3067.2961999999998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 t="str">
            <v>OK</v>
          </cell>
          <cell r="CG43" t="str">
            <v>OK</v>
          </cell>
          <cell r="CH43" t="str">
            <v>OK</v>
          </cell>
          <cell r="CI43">
            <v>-9.9999999747524271E-5</v>
          </cell>
          <cell r="CQ43">
            <v>-9.9999999747524271E-5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F44">
            <v>99.999799999999993</v>
          </cell>
          <cell r="G44">
            <v>99.999799999999993</v>
          </cell>
          <cell r="H44">
            <v>2416.9947000000002</v>
          </cell>
          <cell r="I44">
            <v>0</v>
          </cell>
          <cell r="J44">
            <v>0</v>
          </cell>
          <cell r="K44">
            <v>2416.9947000000002</v>
          </cell>
          <cell r="L44">
            <v>-1849.9960000000001</v>
          </cell>
          <cell r="M44">
            <v>0</v>
          </cell>
          <cell r="N44">
            <v>-1849.9960000000001</v>
          </cell>
          <cell r="O44">
            <v>0</v>
          </cell>
          <cell r="P44">
            <v>0</v>
          </cell>
          <cell r="Q44">
            <v>0</v>
          </cell>
          <cell r="R44">
            <v>566.9987000000001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1</v>
          </cell>
          <cell r="AN44">
            <v>-1.1368683772161603E-13</v>
          </cell>
          <cell r="AO44">
            <v>0.99999999999988631</v>
          </cell>
          <cell r="AV44">
            <v>0.99999999999988631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-413.9991</v>
          </cell>
          <cell r="BQ44">
            <v>0</v>
          </cell>
          <cell r="BR44">
            <v>-413.9991</v>
          </cell>
          <cell r="BS44">
            <v>567.99869999999999</v>
          </cell>
          <cell r="BT44">
            <v>0</v>
          </cell>
          <cell r="BU44">
            <v>0</v>
          </cell>
          <cell r="BV44">
            <v>567.99869999999999</v>
          </cell>
          <cell r="BW44">
            <v>0</v>
          </cell>
          <cell r="BX44">
            <v>0</v>
          </cell>
          <cell r="BY44">
            <v>0</v>
          </cell>
          <cell r="BZ44">
            <v>153.99959999999999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 t="str">
            <v>OK</v>
          </cell>
          <cell r="CG44" t="str">
            <v>OK</v>
          </cell>
          <cell r="CH44" t="str">
            <v>OK</v>
          </cell>
          <cell r="CI44">
            <v>0.99999999999988631</v>
          </cell>
          <cell r="CQ44">
            <v>0.99999999999988631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F45">
            <v>99.999499999999998</v>
          </cell>
          <cell r="G45">
            <v>99.999499999999998</v>
          </cell>
          <cell r="H45">
            <v>10695.9915</v>
          </cell>
          <cell r="I45">
            <v>0</v>
          </cell>
          <cell r="J45">
            <v>0</v>
          </cell>
          <cell r="K45">
            <v>10695.9915</v>
          </cell>
          <cell r="L45">
            <v>478.99779999999998</v>
          </cell>
          <cell r="M45">
            <v>0</v>
          </cell>
          <cell r="N45">
            <v>478.99779999999998</v>
          </cell>
          <cell r="O45">
            <v>0</v>
          </cell>
          <cell r="P45">
            <v>0</v>
          </cell>
          <cell r="Q45">
            <v>0</v>
          </cell>
          <cell r="R45">
            <v>11174.989299999999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1.0000000111176632E-4</v>
          </cell>
          <cell r="AO45">
            <v>1.0000000111176632E-4</v>
          </cell>
          <cell r="AV45">
            <v>1.0000000111176632E-4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-373.99829999999997</v>
          </cell>
          <cell r="BQ45">
            <v>0</v>
          </cell>
          <cell r="BR45">
            <v>-373.99829999999997</v>
          </cell>
          <cell r="BS45">
            <v>11174.9894</v>
          </cell>
          <cell r="BT45">
            <v>0</v>
          </cell>
          <cell r="BU45">
            <v>0</v>
          </cell>
          <cell r="BV45">
            <v>11174.9894</v>
          </cell>
          <cell r="BW45">
            <v>0</v>
          </cell>
          <cell r="BX45">
            <v>0</v>
          </cell>
          <cell r="BY45">
            <v>0</v>
          </cell>
          <cell r="BZ45">
            <v>10800.991100000001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 t="str">
            <v>OK</v>
          </cell>
          <cell r="CG45" t="str">
            <v>OK</v>
          </cell>
          <cell r="CH45" t="str">
            <v>OK</v>
          </cell>
          <cell r="CI45">
            <v>1.0000000111176632E-4</v>
          </cell>
          <cell r="CQ45">
            <v>1.0000000111176632E-4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F46">
            <v>99.999799999999993</v>
          </cell>
          <cell r="G46">
            <v>99.999799999999993</v>
          </cell>
          <cell r="H46">
            <v>-2156.672</v>
          </cell>
          <cell r="I46">
            <v>0</v>
          </cell>
          <cell r="J46">
            <v>0</v>
          </cell>
          <cell r="K46">
            <v>-2156.672</v>
          </cell>
          <cell r="L46">
            <v>-1744.5469000000001</v>
          </cell>
          <cell r="M46">
            <v>0</v>
          </cell>
          <cell r="N46">
            <v>-1744.5469000000001</v>
          </cell>
          <cell r="O46">
            <v>0</v>
          </cell>
          <cell r="P46">
            <v>0</v>
          </cell>
          <cell r="Q46">
            <v>-90.058899999999994</v>
          </cell>
          <cell r="R46">
            <v>-3991.2777999999998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9.0960000000000001</v>
          </cell>
          <cell r="AN46">
            <v>0</v>
          </cell>
          <cell r="AO46">
            <v>9.0960000000000001</v>
          </cell>
          <cell r="AV46">
            <v>9.0960000000000001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315.73149999999998</v>
          </cell>
          <cell r="BG46">
            <v>0</v>
          </cell>
          <cell r="BH46">
            <v>0</v>
          </cell>
          <cell r="BI46">
            <v>0</v>
          </cell>
          <cell r="BJ46">
            <v>315.73149999999998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-100.056</v>
          </cell>
          <cell r="BQ46">
            <v>0</v>
          </cell>
          <cell r="BR46">
            <v>-100.056</v>
          </cell>
          <cell r="BS46">
            <v>-3892.1228999999998</v>
          </cell>
          <cell r="BT46">
            <v>0</v>
          </cell>
          <cell r="BU46">
            <v>0</v>
          </cell>
          <cell r="BV46">
            <v>-3892.1228999999998</v>
          </cell>
          <cell r="BW46">
            <v>0</v>
          </cell>
          <cell r="BX46">
            <v>0</v>
          </cell>
          <cell r="BY46">
            <v>225.67259999999999</v>
          </cell>
          <cell r="BZ46">
            <v>-3766.5063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 t="str">
            <v>OK</v>
          </cell>
          <cell r="CG46" t="str">
            <v>OK</v>
          </cell>
          <cell r="CH46" t="str">
            <v>OK</v>
          </cell>
          <cell r="CI46">
            <v>9.0960000000000001</v>
          </cell>
          <cell r="CQ46">
            <v>9.0960000000000001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F47">
            <v>99.999799999999993</v>
          </cell>
          <cell r="G47">
            <v>99.999799999999993</v>
          </cell>
          <cell r="H47">
            <v>-4442.9903000000004</v>
          </cell>
          <cell r="I47">
            <v>0</v>
          </cell>
          <cell r="J47">
            <v>0</v>
          </cell>
          <cell r="K47">
            <v>-4442.9903000000004</v>
          </cell>
          <cell r="L47">
            <v>-6664.9854999999998</v>
          </cell>
          <cell r="M47">
            <v>0</v>
          </cell>
          <cell r="N47">
            <v>-6664.9854999999998</v>
          </cell>
          <cell r="O47">
            <v>0</v>
          </cell>
          <cell r="P47">
            <v>0</v>
          </cell>
          <cell r="Q47">
            <v>0</v>
          </cell>
          <cell r="R47">
            <v>-11107.9758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-1937.9957999999999</v>
          </cell>
          <cell r="BQ47">
            <v>0</v>
          </cell>
          <cell r="BR47">
            <v>-1937.9957999999999</v>
          </cell>
          <cell r="BS47">
            <v>-11107.9758</v>
          </cell>
          <cell r="BT47">
            <v>0</v>
          </cell>
          <cell r="BU47">
            <v>0</v>
          </cell>
          <cell r="BV47">
            <v>-11107.9758</v>
          </cell>
          <cell r="BW47">
            <v>0</v>
          </cell>
          <cell r="BX47">
            <v>0</v>
          </cell>
          <cell r="BY47">
            <v>0</v>
          </cell>
          <cell r="BZ47">
            <v>-13045.971600000001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 t="str">
            <v>OK</v>
          </cell>
          <cell r="CG47" t="str">
            <v>OK</v>
          </cell>
          <cell r="CH47" t="str">
            <v>OK</v>
          </cell>
          <cell r="CI47">
            <v>0</v>
          </cell>
          <cell r="CQ47">
            <v>0</v>
          </cell>
        </row>
        <row r="48">
          <cell r="A48" t="str">
            <v>00336</v>
          </cell>
          <cell r="B48" t="str">
            <v>Brooke Securities Holdings. Inc</v>
          </cell>
          <cell r="C48">
            <v>0</v>
          </cell>
          <cell r="D48" t="str">
            <v>Proportionnelle</v>
          </cell>
          <cell r="E48" t="str">
            <v>Proportionnelle</v>
          </cell>
          <cell r="F48">
            <v>50</v>
          </cell>
          <cell r="G48">
            <v>50</v>
          </cell>
          <cell r="H48">
            <v>-546.44200000000001</v>
          </cell>
          <cell r="I48">
            <v>0</v>
          </cell>
          <cell r="J48">
            <v>0</v>
          </cell>
          <cell r="K48">
            <v>-546.44200000000001</v>
          </cell>
          <cell r="L48">
            <v>132.27350000000001</v>
          </cell>
          <cell r="M48">
            <v>0</v>
          </cell>
          <cell r="N48">
            <v>132.27350000000001</v>
          </cell>
          <cell r="O48">
            <v>0</v>
          </cell>
          <cell r="P48">
            <v>0</v>
          </cell>
          <cell r="Q48">
            <v>144.93870000000001</v>
          </cell>
          <cell r="R48">
            <v>-269.22979999999995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-1.0000000008858478E-4</v>
          </cell>
          <cell r="AO48">
            <v>-1.0000000008858478E-4</v>
          </cell>
          <cell r="AV48">
            <v>-1.0000000008858478E-4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84.740300000000005</v>
          </cell>
          <cell r="BG48">
            <v>0</v>
          </cell>
          <cell r="BH48">
            <v>0</v>
          </cell>
          <cell r="BI48">
            <v>-1.4210854715202004E-14</v>
          </cell>
          <cell r="BJ48">
            <v>84.740299999999991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-105.0187</v>
          </cell>
          <cell r="BQ48">
            <v>0</v>
          </cell>
          <cell r="BR48">
            <v>-105.0187</v>
          </cell>
          <cell r="BS48">
            <v>-414.16860000000003</v>
          </cell>
          <cell r="BT48">
            <v>0</v>
          </cell>
          <cell r="BU48">
            <v>0</v>
          </cell>
          <cell r="BV48">
            <v>-414.16860000000003</v>
          </cell>
          <cell r="BW48">
            <v>0</v>
          </cell>
          <cell r="BX48">
            <v>0</v>
          </cell>
          <cell r="BY48">
            <v>229.679</v>
          </cell>
          <cell r="BZ48">
            <v>-289.50830000000002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 t="str">
            <v>OK</v>
          </cell>
          <cell r="CG48" t="str">
            <v>OK</v>
          </cell>
          <cell r="CH48" t="str">
            <v>OK</v>
          </cell>
          <cell r="CI48">
            <v>-1.0000000008858478E-4</v>
          </cell>
          <cell r="CQ48">
            <v>-1.0000000008858478E-4</v>
          </cell>
        </row>
        <row r="49">
          <cell r="A49" t="str">
            <v>00337</v>
          </cell>
          <cell r="B49" t="str">
            <v>Olympia Capital (Bermuda) Ltd</v>
          </cell>
          <cell r="C49">
            <v>0</v>
          </cell>
          <cell r="D49" t="str">
            <v>Proportionnelle</v>
          </cell>
          <cell r="E49" t="str">
            <v>Proportionnelle</v>
          </cell>
          <cell r="F49">
            <v>50</v>
          </cell>
          <cell r="G49">
            <v>50</v>
          </cell>
          <cell r="H49">
            <v>433.94260000000003</v>
          </cell>
          <cell r="I49">
            <v>0</v>
          </cell>
          <cell r="J49">
            <v>0</v>
          </cell>
          <cell r="K49">
            <v>433.94260000000003</v>
          </cell>
          <cell r="L49">
            <v>-589.25130000000001</v>
          </cell>
          <cell r="M49">
            <v>0</v>
          </cell>
          <cell r="N49">
            <v>-589.25130000000001</v>
          </cell>
          <cell r="O49">
            <v>0</v>
          </cell>
          <cell r="P49">
            <v>0</v>
          </cell>
          <cell r="Q49">
            <v>-2198.7413000000001</v>
          </cell>
          <cell r="R49">
            <v>-2354.0500000000002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312.14999999999998</v>
          </cell>
          <cell r="AK49">
            <v>0</v>
          </cell>
          <cell r="AL49">
            <v>0</v>
          </cell>
          <cell r="AM49">
            <v>-1343.8752999999999</v>
          </cell>
          <cell r="AN49">
            <v>-9.0949470177292824E-13</v>
          </cell>
          <cell r="AO49">
            <v>-1031.725300000001</v>
          </cell>
          <cell r="AV49">
            <v>-1031.725300000001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6991.2186000000002</v>
          </cell>
          <cell r="BG49">
            <v>0</v>
          </cell>
          <cell r="BH49">
            <v>2362</v>
          </cell>
          <cell r="BI49">
            <v>0</v>
          </cell>
          <cell r="BJ49">
            <v>9353.2186000000002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-821.50099999999998</v>
          </cell>
          <cell r="BQ49">
            <v>0</v>
          </cell>
          <cell r="BR49">
            <v>-821.50099999999998</v>
          </cell>
          <cell r="BS49">
            <v>-1187.0340000000001</v>
          </cell>
          <cell r="BT49">
            <v>0</v>
          </cell>
          <cell r="BU49">
            <v>0</v>
          </cell>
          <cell r="BV49">
            <v>-1187.0340000000001</v>
          </cell>
          <cell r="BW49">
            <v>0</v>
          </cell>
          <cell r="BX49">
            <v>0</v>
          </cell>
          <cell r="BY49">
            <v>7154.4772999999996</v>
          </cell>
          <cell r="BZ49">
            <v>5145.9422999999988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 t="str">
            <v>OK</v>
          </cell>
          <cell r="CG49" t="str">
            <v>OK</v>
          </cell>
          <cell r="CH49" t="str">
            <v>OK</v>
          </cell>
          <cell r="CI49">
            <v>-1031.725300000001</v>
          </cell>
          <cell r="CQ49">
            <v>-1031.725300000001</v>
          </cell>
        </row>
        <row r="50">
          <cell r="A50" t="str">
            <v>00338</v>
          </cell>
          <cell r="B50" t="str">
            <v>CACEIS Fasnet Suisse</v>
          </cell>
          <cell r="C50">
            <v>0</v>
          </cell>
          <cell r="D50" t="str">
            <v>Proportionnelle</v>
          </cell>
          <cell r="E50" t="str">
            <v>Proportionnelle</v>
          </cell>
          <cell r="F50">
            <v>50</v>
          </cell>
          <cell r="G50">
            <v>50</v>
          </cell>
          <cell r="H50">
            <v>434.95119999999997</v>
          </cell>
          <cell r="I50">
            <v>0</v>
          </cell>
          <cell r="J50">
            <v>0</v>
          </cell>
          <cell r="K50">
            <v>434.95119999999997</v>
          </cell>
          <cell r="L50">
            <v>-13.062900000000001</v>
          </cell>
          <cell r="M50">
            <v>0</v>
          </cell>
          <cell r="N50">
            <v>-13.062900000000001</v>
          </cell>
          <cell r="O50">
            <v>0</v>
          </cell>
          <cell r="P50">
            <v>0</v>
          </cell>
          <cell r="Q50">
            <v>250.00360000000001</v>
          </cell>
          <cell r="R50">
            <v>671.89189999999996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-345.5</v>
          </cell>
          <cell r="AK50">
            <v>0</v>
          </cell>
          <cell r="AL50">
            <v>0</v>
          </cell>
          <cell r="AM50">
            <v>213</v>
          </cell>
          <cell r="AN50">
            <v>1.1368683772161603E-13</v>
          </cell>
          <cell r="AO50">
            <v>-132.49999999999989</v>
          </cell>
          <cell r="AV50">
            <v>-132.49999999999989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16.345300000000002</v>
          </cell>
          <cell r="BG50">
            <v>0</v>
          </cell>
          <cell r="BH50">
            <v>-213</v>
          </cell>
          <cell r="BI50">
            <v>0</v>
          </cell>
          <cell r="BJ50">
            <v>-196.65469999999999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-16.675699999999999</v>
          </cell>
          <cell r="BQ50">
            <v>0</v>
          </cell>
          <cell r="BR50">
            <v>-16.675699999999999</v>
          </cell>
          <cell r="BS50">
            <v>289.38830000000002</v>
          </cell>
          <cell r="BT50">
            <v>0</v>
          </cell>
          <cell r="BU50">
            <v>0</v>
          </cell>
          <cell r="BV50">
            <v>289.38830000000002</v>
          </cell>
          <cell r="BW50">
            <v>0</v>
          </cell>
          <cell r="BX50">
            <v>0</v>
          </cell>
          <cell r="BY50">
            <v>53.3489</v>
          </cell>
          <cell r="BZ50">
            <v>326.06150000000002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 t="str">
            <v>OK</v>
          </cell>
          <cell r="CG50" t="str">
            <v>OK</v>
          </cell>
          <cell r="CH50" t="str">
            <v>OK</v>
          </cell>
          <cell r="CI50">
            <v>-132.49999999999989</v>
          </cell>
          <cell r="CQ50">
            <v>-132.49999999999989</v>
          </cell>
        </row>
        <row r="51">
          <cell r="A51" t="str">
            <v>00339</v>
          </cell>
          <cell r="B51" t="str">
            <v>THE FASTNET HOUSE SA</v>
          </cell>
          <cell r="C51">
            <v>0</v>
          </cell>
          <cell r="D51" t="str">
            <v>Proportionnelle</v>
          </cell>
          <cell r="E51" t="str">
            <v>Globale</v>
          </cell>
          <cell r="F51">
            <v>50</v>
          </cell>
          <cell r="G51">
            <v>97.7697</v>
          </cell>
          <cell r="H51">
            <v>1366</v>
          </cell>
          <cell r="I51">
            <v>0</v>
          </cell>
          <cell r="J51">
            <v>0</v>
          </cell>
          <cell r="K51">
            <v>1366</v>
          </cell>
          <cell r="L51">
            <v>-83.5</v>
          </cell>
          <cell r="M51">
            <v>0</v>
          </cell>
          <cell r="N51">
            <v>-83.5</v>
          </cell>
          <cell r="O51">
            <v>0</v>
          </cell>
          <cell r="P51">
            <v>0</v>
          </cell>
          <cell r="Q51">
            <v>0</v>
          </cell>
          <cell r="R51">
            <v>1282.5</v>
          </cell>
          <cell r="S51">
            <v>83.5</v>
          </cell>
          <cell r="T51">
            <v>0</v>
          </cell>
          <cell r="U51">
            <v>0</v>
          </cell>
          <cell r="V51">
            <v>83.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7138.1668</v>
          </cell>
          <cell r="AK51">
            <v>-1529.2754</v>
          </cell>
          <cell r="AL51">
            <v>0</v>
          </cell>
          <cell r="AM51">
            <v>-5834.8966</v>
          </cell>
          <cell r="AN51">
            <v>-1229.9430000000002</v>
          </cell>
          <cell r="AO51">
            <v>-1455.9481999999998</v>
          </cell>
          <cell r="AV51">
            <v>-1455.9481999999998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-19.553899999999999</v>
          </cell>
          <cell r="BQ51">
            <v>0</v>
          </cell>
          <cell r="BR51">
            <v>-19.553899999999999</v>
          </cell>
          <cell r="BS51">
            <v>-89.9482</v>
          </cell>
          <cell r="BT51">
            <v>0</v>
          </cell>
          <cell r="BU51">
            <v>0</v>
          </cell>
          <cell r="BV51">
            <v>-89.9482</v>
          </cell>
          <cell r="BW51">
            <v>0</v>
          </cell>
          <cell r="BX51">
            <v>0</v>
          </cell>
          <cell r="BY51">
            <v>0</v>
          </cell>
          <cell r="BZ51">
            <v>-109.5021</v>
          </cell>
          <cell r="CA51">
            <v>0</v>
          </cell>
          <cell r="CB51">
            <v>0</v>
          </cell>
          <cell r="CC51">
            <v>1.8474111129762605E-13</v>
          </cell>
          <cell r="CD51">
            <v>0</v>
          </cell>
          <cell r="CE51">
            <v>0</v>
          </cell>
          <cell r="CF51" t="str">
            <v>OK</v>
          </cell>
          <cell r="CG51" t="str">
            <v>OK</v>
          </cell>
          <cell r="CH51" t="str">
            <v>OK</v>
          </cell>
          <cell r="CI51">
            <v>-1455.9481999999998</v>
          </cell>
          <cell r="CQ51">
            <v>-1455.9481999999998</v>
          </cell>
        </row>
        <row r="52">
          <cell r="A52" t="str">
            <v>00340</v>
          </cell>
          <cell r="B52" t="str">
            <v>INVESTOR SERVICES HOUSE SA</v>
          </cell>
          <cell r="C52">
            <v>0</v>
          </cell>
          <cell r="D52" t="str">
            <v>Proportionnelle</v>
          </cell>
          <cell r="E52" t="str">
            <v>Proportionnelle</v>
          </cell>
          <cell r="F52">
            <v>50</v>
          </cell>
          <cell r="G52">
            <v>50</v>
          </cell>
          <cell r="H52">
            <v>-206.5</v>
          </cell>
          <cell r="I52">
            <v>0</v>
          </cell>
          <cell r="J52">
            <v>0</v>
          </cell>
          <cell r="K52">
            <v>-206.5</v>
          </cell>
          <cell r="L52">
            <v>-407.5</v>
          </cell>
          <cell r="M52">
            <v>0</v>
          </cell>
          <cell r="N52">
            <v>-407.5</v>
          </cell>
          <cell r="O52">
            <v>0</v>
          </cell>
          <cell r="P52">
            <v>0</v>
          </cell>
          <cell r="Q52">
            <v>0</v>
          </cell>
          <cell r="R52">
            <v>-614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1697</v>
          </cell>
          <cell r="AN52">
            <v>0</v>
          </cell>
          <cell r="AO52">
            <v>1697</v>
          </cell>
          <cell r="AV52">
            <v>1697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-52</v>
          </cell>
          <cell r="BQ52">
            <v>0</v>
          </cell>
          <cell r="BR52">
            <v>-52</v>
          </cell>
          <cell r="BS52">
            <v>1083</v>
          </cell>
          <cell r="BT52">
            <v>0</v>
          </cell>
          <cell r="BU52">
            <v>0</v>
          </cell>
          <cell r="BV52">
            <v>1083</v>
          </cell>
          <cell r="BW52">
            <v>0</v>
          </cell>
          <cell r="BX52">
            <v>0</v>
          </cell>
          <cell r="BY52">
            <v>0</v>
          </cell>
          <cell r="BZ52">
            <v>1031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 t="str">
            <v>OK</v>
          </cell>
          <cell r="CG52" t="str">
            <v>OK</v>
          </cell>
          <cell r="CH52" t="str">
            <v>OK</v>
          </cell>
          <cell r="CI52">
            <v>1697</v>
          </cell>
          <cell r="CQ52">
            <v>1697</v>
          </cell>
        </row>
        <row r="53">
          <cell r="A53" t="str">
            <v>00341</v>
          </cell>
          <cell r="B53" t="str">
            <v>FASTNET PAYS BAS</v>
          </cell>
          <cell r="C53">
            <v>0</v>
          </cell>
          <cell r="D53" t="str">
            <v>Proportionnelle</v>
          </cell>
          <cell r="E53" t="str">
            <v>Proportionnelle</v>
          </cell>
          <cell r="F53">
            <v>26.0794</v>
          </cell>
          <cell r="G53">
            <v>26.0794</v>
          </cell>
          <cell r="H53">
            <v>-122.7962</v>
          </cell>
          <cell r="I53">
            <v>0</v>
          </cell>
          <cell r="J53">
            <v>0</v>
          </cell>
          <cell r="K53">
            <v>-122.7962</v>
          </cell>
          <cell r="L53">
            <v>-182.55609999999999</v>
          </cell>
          <cell r="M53">
            <v>0</v>
          </cell>
          <cell r="N53">
            <v>-182.55609999999999</v>
          </cell>
          <cell r="O53">
            <v>0</v>
          </cell>
          <cell r="P53">
            <v>0</v>
          </cell>
          <cell r="Q53">
            <v>0</v>
          </cell>
          <cell r="R53">
            <v>-305.35230000000001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-6.5198999999999998</v>
          </cell>
          <cell r="AN53">
            <v>0</v>
          </cell>
          <cell r="AO53">
            <v>-6.5198999999999998</v>
          </cell>
          <cell r="AV53">
            <v>-6.5198999999999998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-50.072499999999998</v>
          </cell>
          <cell r="BQ53">
            <v>0</v>
          </cell>
          <cell r="BR53">
            <v>-50.072499999999998</v>
          </cell>
          <cell r="BS53">
            <v>-311.87220000000002</v>
          </cell>
          <cell r="BT53">
            <v>0</v>
          </cell>
          <cell r="BU53">
            <v>0</v>
          </cell>
          <cell r="BV53">
            <v>-311.87220000000002</v>
          </cell>
          <cell r="BW53">
            <v>0</v>
          </cell>
          <cell r="BX53">
            <v>0</v>
          </cell>
          <cell r="BY53">
            <v>0</v>
          </cell>
          <cell r="BZ53">
            <v>-361.94470000000001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 t="str">
            <v>OK</v>
          </cell>
          <cell r="CG53" t="str">
            <v>OK</v>
          </cell>
          <cell r="CH53" t="str">
            <v>OK</v>
          </cell>
          <cell r="CI53">
            <v>-6.5198999999999998</v>
          </cell>
          <cell r="CQ53">
            <v>-6.5198999999999998</v>
          </cell>
        </row>
        <row r="54">
          <cell r="A54" t="str">
            <v>00342</v>
          </cell>
          <cell r="B54" t="str">
            <v>FASTNET BELGIQUE</v>
          </cell>
          <cell r="C54">
            <v>0</v>
          </cell>
          <cell r="D54" t="str">
            <v>Proportionnelle</v>
          </cell>
          <cell r="E54" t="str">
            <v>Proportionnelle</v>
          </cell>
          <cell r="F54">
            <v>26.1</v>
          </cell>
          <cell r="G54">
            <v>26.1</v>
          </cell>
          <cell r="H54">
            <v>-241.57400000000001</v>
          </cell>
          <cell r="I54">
            <v>0</v>
          </cell>
          <cell r="J54">
            <v>0</v>
          </cell>
          <cell r="K54">
            <v>-241.57400000000001</v>
          </cell>
          <cell r="L54">
            <v>-643.62599999999998</v>
          </cell>
          <cell r="M54">
            <v>0</v>
          </cell>
          <cell r="N54">
            <v>-643.62599999999998</v>
          </cell>
          <cell r="O54">
            <v>0</v>
          </cell>
          <cell r="P54">
            <v>0</v>
          </cell>
          <cell r="Q54">
            <v>0</v>
          </cell>
          <cell r="R54">
            <v>-885.2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-135.459</v>
          </cell>
          <cell r="BQ54">
            <v>0</v>
          </cell>
          <cell r="BR54">
            <v>-135.459</v>
          </cell>
          <cell r="BS54">
            <v>-885.2</v>
          </cell>
          <cell r="BT54">
            <v>0</v>
          </cell>
          <cell r="BU54">
            <v>0</v>
          </cell>
          <cell r="BV54">
            <v>-885.2</v>
          </cell>
          <cell r="BW54">
            <v>0</v>
          </cell>
          <cell r="BX54">
            <v>0</v>
          </cell>
          <cell r="BY54">
            <v>0</v>
          </cell>
          <cell r="BZ54">
            <v>-1020.6590000000001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 t="str">
            <v>OK</v>
          </cell>
          <cell r="CG54" t="str">
            <v>OK</v>
          </cell>
          <cell r="CH54" t="str">
            <v>OK</v>
          </cell>
          <cell r="CI54">
            <v>0</v>
          </cell>
          <cell r="CQ54">
            <v>0</v>
          </cell>
        </row>
        <row r="55">
          <cell r="A55" t="str">
            <v>00343</v>
          </cell>
          <cell r="B55" t="str">
            <v>FASTNET IRLANDE</v>
          </cell>
          <cell r="C55">
            <v>0</v>
          </cell>
          <cell r="D55" t="str">
            <v>Proportionnelle</v>
          </cell>
          <cell r="E55" t="str">
            <v>Proportionnelle</v>
          </cell>
          <cell r="F55">
            <v>50</v>
          </cell>
          <cell r="G55">
            <v>50</v>
          </cell>
          <cell r="H55">
            <v>-4.5</v>
          </cell>
          <cell r="I55">
            <v>0</v>
          </cell>
          <cell r="J55">
            <v>0</v>
          </cell>
          <cell r="K55">
            <v>-4.5</v>
          </cell>
          <cell r="L55">
            <v>-484.5</v>
          </cell>
          <cell r="M55">
            <v>0</v>
          </cell>
          <cell r="N55">
            <v>-484.5</v>
          </cell>
          <cell r="O55">
            <v>0</v>
          </cell>
          <cell r="P55">
            <v>0</v>
          </cell>
          <cell r="Q55">
            <v>0</v>
          </cell>
          <cell r="R55">
            <v>-489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4</v>
          </cell>
          <cell r="AN55">
            <v>0</v>
          </cell>
          <cell r="AO55">
            <v>4</v>
          </cell>
          <cell r="AV55">
            <v>4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-65</v>
          </cell>
          <cell r="BQ55">
            <v>0</v>
          </cell>
          <cell r="BR55">
            <v>-65</v>
          </cell>
          <cell r="BS55">
            <v>-485</v>
          </cell>
          <cell r="BT55">
            <v>0</v>
          </cell>
          <cell r="BU55">
            <v>0</v>
          </cell>
          <cell r="BV55">
            <v>-485</v>
          </cell>
          <cell r="BW55">
            <v>0</v>
          </cell>
          <cell r="BX55">
            <v>0</v>
          </cell>
          <cell r="BY55">
            <v>0</v>
          </cell>
          <cell r="BZ55">
            <v>-55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 t="str">
            <v>OK</v>
          </cell>
          <cell r="CG55" t="str">
            <v>OK</v>
          </cell>
          <cell r="CH55" t="str">
            <v>OK</v>
          </cell>
          <cell r="CI55">
            <v>4</v>
          </cell>
          <cell r="CQ55">
            <v>4</v>
          </cell>
        </row>
        <row r="56">
          <cell r="A56" t="str">
            <v>00344</v>
          </cell>
          <cell r="B56" t="str">
            <v>PARTINVEST SA</v>
          </cell>
          <cell r="C56">
            <v>0</v>
          </cell>
          <cell r="D56" t="str">
            <v>Proportionnelle</v>
          </cell>
          <cell r="E56" t="str">
            <v>Proportionnelle</v>
          </cell>
          <cell r="F56">
            <v>50</v>
          </cell>
          <cell r="G56">
            <v>50</v>
          </cell>
          <cell r="H56">
            <v>-286</v>
          </cell>
          <cell r="I56">
            <v>0</v>
          </cell>
          <cell r="J56">
            <v>0</v>
          </cell>
          <cell r="K56">
            <v>-286</v>
          </cell>
          <cell r="L56">
            <v>260.5</v>
          </cell>
          <cell r="M56">
            <v>0</v>
          </cell>
          <cell r="N56">
            <v>260.5</v>
          </cell>
          <cell r="O56">
            <v>319</v>
          </cell>
          <cell r="P56">
            <v>0</v>
          </cell>
          <cell r="Q56">
            <v>0</v>
          </cell>
          <cell r="R56">
            <v>293.5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-4591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-1375.5</v>
          </cell>
          <cell r="AN56">
            <v>0</v>
          </cell>
          <cell r="AO56">
            <v>-5966.5</v>
          </cell>
          <cell r="AV56">
            <v>-5966.5</v>
          </cell>
          <cell r="AW56">
            <v>-477</v>
          </cell>
          <cell r="AX56">
            <v>0</v>
          </cell>
          <cell r="AY56">
            <v>0</v>
          </cell>
          <cell r="AZ56">
            <v>0</v>
          </cell>
          <cell r="BA56">
            <v>-477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57.5</v>
          </cell>
          <cell r="BQ56">
            <v>0</v>
          </cell>
          <cell r="BR56">
            <v>57.5</v>
          </cell>
          <cell r="BS56">
            <v>-5992</v>
          </cell>
          <cell r="BT56">
            <v>0</v>
          </cell>
          <cell r="BU56">
            <v>0</v>
          </cell>
          <cell r="BV56">
            <v>-5992</v>
          </cell>
          <cell r="BW56">
            <v>-158</v>
          </cell>
          <cell r="BX56">
            <v>0</v>
          </cell>
          <cell r="BY56">
            <v>0</v>
          </cell>
          <cell r="BZ56">
            <v>-6092.5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 t="str">
            <v>OK</v>
          </cell>
          <cell r="CG56" t="str">
            <v>OK</v>
          </cell>
          <cell r="CH56" t="str">
            <v>OK</v>
          </cell>
          <cell r="CI56">
            <v>-5966.5</v>
          </cell>
          <cell r="CQ56">
            <v>-5966.5</v>
          </cell>
        </row>
        <row r="57">
          <cell r="A57" t="str">
            <v>00349</v>
          </cell>
          <cell r="B57" t="str">
            <v>CACEIS BANK</v>
          </cell>
          <cell r="C57">
            <v>0</v>
          </cell>
          <cell r="D57" t="str">
            <v>Proportionnelle</v>
          </cell>
          <cell r="E57" t="str">
            <v>Proportionnelle</v>
          </cell>
          <cell r="F57">
            <v>50</v>
          </cell>
          <cell r="G57">
            <v>50</v>
          </cell>
          <cell r="H57">
            <v>-2393.0978</v>
          </cell>
          <cell r="I57">
            <v>0</v>
          </cell>
          <cell r="J57">
            <v>0</v>
          </cell>
          <cell r="K57">
            <v>-2393.0978</v>
          </cell>
          <cell r="L57">
            <v>-30058.9807</v>
          </cell>
          <cell r="M57">
            <v>0</v>
          </cell>
          <cell r="N57">
            <v>-30058.9807</v>
          </cell>
          <cell r="O57">
            <v>-57</v>
          </cell>
          <cell r="P57">
            <v>0</v>
          </cell>
          <cell r="Q57">
            <v>3.5</v>
          </cell>
          <cell r="R57">
            <v>-32505.5785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3.637978807091713E-12</v>
          </cell>
          <cell r="AO57">
            <v>3.637978807091713E-12</v>
          </cell>
          <cell r="AV57">
            <v>3.637978807091713E-12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-10879.493</v>
          </cell>
          <cell r="BQ57">
            <v>0</v>
          </cell>
          <cell r="BR57">
            <v>-10879.493</v>
          </cell>
          <cell r="BS57">
            <v>-32452.0785</v>
          </cell>
          <cell r="BT57">
            <v>0</v>
          </cell>
          <cell r="BU57">
            <v>0</v>
          </cell>
          <cell r="BV57">
            <v>-32452.0785</v>
          </cell>
          <cell r="BW57">
            <v>-57</v>
          </cell>
          <cell r="BX57">
            <v>0</v>
          </cell>
          <cell r="BY57">
            <v>3.5</v>
          </cell>
          <cell r="BZ57">
            <v>-43385.071499999998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 t="str">
            <v>OK</v>
          </cell>
          <cell r="CG57" t="str">
            <v>OK</v>
          </cell>
          <cell r="CH57" t="str">
            <v>OK</v>
          </cell>
          <cell r="CI57">
            <v>3.637978807091713E-12</v>
          </cell>
          <cell r="CQ57">
            <v>3.637978807091713E-12</v>
          </cell>
        </row>
        <row r="58">
          <cell r="A58" t="str">
            <v>00350</v>
          </cell>
          <cell r="B58" t="str">
            <v>CACEIS Corporate Trust</v>
          </cell>
          <cell r="C58">
            <v>0</v>
          </cell>
          <cell r="D58" t="str">
            <v>Proportionnelle</v>
          </cell>
          <cell r="E58" t="str">
            <v>Proportionnelle</v>
          </cell>
          <cell r="F58">
            <v>49.9998</v>
          </cell>
          <cell r="G58">
            <v>49.9998</v>
          </cell>
          <cell r="H58">
            <v>1626.6458</v>
          </cell>
          <cell r="I58">
            <v>0</v>
          </cell>
          <cell r="J58">
            <v>0</v>
          </cell>
          <cell r="K58">
            <v>1626.6458</v>
          </cell>
          <cell r="L58">
            <v>-1525.4929</v>
          </cell>
          <cell r="M58">
            <v>0</v>
          </cell>
          <cell r="N58">
            <v>-1525.4929</v>
          </cell>
          <cell r="O58">
            <v>-1.5</v>
          </cell>
          <cell r="P58">
            <v>0</v>
          </cell>
          <cell r="Q58">
            <v>0.5</v>
          </cell>
          <cell r="R58">
            <v>100.15290000000005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875.99590000000001</v>
          </cell>
          <cell r="BQ58">
            <v>0</v>
          </cell>
          <cell r="BR58">
            <v>875.99590000000001</v>
          </cell>
          <cell r="BS58">
            <v>101.1529</v>
          </cell>
          <cell r="BT58">
            <v>0</v>
          </cell>
          <cell r="BU58">
            <v>0</v>
          </cell>
          <cell r="BV58">
            <v>101.1529</v>
          </cell>
          <cell r="BW58">
            <v>-1.5</v>
          </cell>
          <cell r="BX58">
            <v>0</v>
          </cell>
          <cell r="BY58">
            <v>0.5</v>
          </cell>
          <cell r="BZ58">
            <v>976.14880000000005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 t="str">
            <v>OK</v>
          </cell>
          <cell r="CG58" t="str">
            <v>OK</v>
          </cell>
          <cell r="CH58" t="str">
            <v>OK</v>
          </cell>
          <cell r="CI58">
            <v>0</v>
          </cell>
          <cell r="CQ58">
            <v>0</v>
          </cell>
        </row>
        <row r="59">
          <cell r="A59" t="str">
            <v>00351</v>
          </cell>
          <cell r="B59" t="str">
            <v>CACEIS SAS</v>
          </cell>
          <cell r="C59">
            <v>0</v>
          </cell>
          <cell r="D59" t="str">
            <v>Proportionnelle</v>
          </cell>
          <cell r="E59" t="str">
            <v>Proportionnelle</v>
          </cell>
          <cell r="F59">
            <v>50</v>
          </cell>
          <cell r="G59">
            <v>50</v>
          </cell>
          <cell r="H59">
            <v>-174658</v>
          </cell>
          <cell r="I59">
            <v>0</v>
          </cell>
          <cell r="J59">
            <v>0</v>
          </cell>
          <cell r="K59">
            <v>-174658</v>
          </cell>
          <cell r="L59">
            <v>4589</v>
          </cell>
          <cell r="M59">
            <v>0</v>
          </cell>
          <cell r="N59">
            <v>4589</v>
          </cell>
          <cell r="O59">
            <v>23.5</v>
          </cell>
          <cell r="P59">
            <v>0</v>
          </cell>
          <cell r="Q59">
            <v>1</v>
          </cell>
          <cell r="R59">
            <v>-170044.5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V59">
            <v>0</v>
          </cell>
          <cell r="AW59">
            <v>-31</v>
          </cell>
          <cell r="AX59">
            <v>0</v>
          </cell>
          <cell r="AY59">
            <v>0</v>
          </cell>
          <cell r="AZ59">
            <v>0</v>
          </cell>
          <cell r="BA59">
            <v>-31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688.5</v>
          </cell>
          <cell r="BQ59">
            <v>0</v>
          </cell>
          <cell r="BR59">
            <v>688.5</v>
          </cell>
          <cell r="BS59">
            <v>-170069</v>
          </cell>
          <cell r="BT59">
            <v>0</v>
          </cell>
          <cell r="BU59">
            <v>0</v>
          </cell>
          <cell r="BV59">
            <v>-170069</v>
          </cell>
          <cell r="BW59">
            <v>-7.5</v>
          </cell>
          <cell r="BX59">
            <v>0</v>
          </cell>
          <cell r="BY59">
            <v>1</v>
          </cell>
          <cell r="BZ59">
            <v>-169387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 t="str">
            <v>OK</v>
          </cell>
          <cell r="CG59" t="str">
            <v>OK</v>
          </cell>
          <cell r="CH59" t="str">
            <v>OK</v>
          </cell>
          <cell r="CI59">
            <v>0</v>
          </cell>
          <cell r="CQ59">
            <v>0</v>
          </cell>
        </row>
        <row r="60">
          <cell r="A60" t="str">
            <v>00352</v>
          </cell>
          <cell r="B60" t="str">
            <v>CACEIS Bank Deutschland</v>
          </cell>
          <cell r="C60">
            <v>0</v>
          </cell>
          <cell r="D60" t="str">
            <v>Proportionnelle</v>
          </cell>
          <cell r="E60" t="str">
            <v>Proportionnelle</v>
          </cell>
          <cell r="F60">
            <v>50</v>
          </cell>
          <cell r="G60">
            <v>5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262.5</v>
          </cell>
          <cell r="AK60">
            <v>-262.5</v>
          </cell>
          <cell r="AL60">
            <v>0</v>
          </cell>
          <cell r="AM60">
            <v>-17</v>
          </cell>
          <cell r="AN60">
            <v>0</v>
          </cell>
          <cell r="AO60">
            <v>-17</v>
          </cell>
          <cell r="AV60">
            <v>-17</v>
          </cell>
          <cell r="AW60">
            <v>42</v>
          </cell>
          <cell r="AX60">
            <v>0</v>
          </cell>
          <cell r="AY60">
            <v>0</v>
          </cell>
          <cell r="AZ60">
            <v>0</v>
          </cell>
          <cell r="BA60">
            <v>42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-716</v>
          </cell>
          <cell r="BQ60">
            <v>0</v>
          </cell>
          <cell r="BR60">
            <v>-716</v>
          </cell>
          <cell r="BS60">
            <v>-17</v>
          </cell>
          <cell r="BT60">
            <v>0</v>
          </cell>
          <cell r="BU60">
            <v>0</v>
          </cell>
          <cell r="BV60">
            <v>-17</v>
          </cell>
          <cell r="BW60">
            <v>42</v>
          </cell>
          <cell r="BX60">
            <v>0</v>
          </cell>
          <cell r="BY60">
            <v>0</v>
          </cell>
          <cell r="BZ60">
            <v>-691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 t="str">
            <v>OK</v>
          </cell>
          <cell r="CG60" t="str">
            <v>OK</v>
          </cell>
          <cell r="CH60" t="str">
            <v>OK</v>
          </cell>
          <cell r="CI60">
            <v>-17</v>
          </cell>
          <cell r="CQ60">
            <v>-17</v>
          </cell>
        </row>
        <row r="61">
          <cell r="A61" t="str">
            <v>00353</v>
          </cell>
          <cell r="B61" t="str">
            <v>CACEIS Fastnet American Administration</v>
          </cell>
          <cell r="C61">
            <v>0</v>
          </cell>
          <cell r="D61" t="str">
            <v>Proportionnelle</v>
          </cell>
          <cell r="E61" t="str">
            <v>Proportionnelle</v>
          </cell>
          <cell r="F61">
            <v>50</v>
          </cell>
          <cell r="G61">
            <v>50</v>
          </cell>
          <cell r="H61">
            <v>1.5</v>
          </cell>
          <cell r="I61">
            <v>0</v>
          </cell>
          <cell r="J61">
            <v>0</v>
          </cell>
          <cell r="K61">
            <v>1.5</v>
          </cell>
          <cell r="L61">
            <v>496.5</v>
          </cell>
          <cell r="M61">
            <v>0</v>
          </cell>
          <cell r="N61">
            <v>496.5</v>
          </cell>
          <cell r="O61">
            <v>0</v>
          </cell>
          <cell r="P61">
            <v>0</v>
          </cell>
          <cell r="Q61">
            <v>0</v>
          </cell>
          <cell r="R61">
            <v>498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1564.5</v>
          </cell>
          <cell r="BQ61">
            <v>0</v>
          </cell>
          <cell r="BR61">
            <v>1564.5</v>
          </cell>
          <cell r="BS61">
            <v>498</v>
          </cell>
          <cell r="BT61">
            <v>0</v>
          </cell>
          <cell r="BU61">
            <v>0</v>
          </cell>
          <cell r="BV61">
            <v>498</v>
          </cell>
          <cell r="BW61">
            <v>0</v>
          </cell>
          <cell r="BX61">
            <v>0</v>
          </cell>
          <cell r="BY61">
            <v>0</v>
          </cell>
          <cell r="BZ61">
            <v>2062.5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 t="str">
            <v>OK</v>
          </cell>
          <cell r="CG61" t="str">
            <v>OK</v>
          </cell>
          <cell r="CH61" t="str">
            <v>OK</v>
          </cell>
          <cell r="CI61">
            <v>0</v>
          </cell>
          <cell r="CQ61">
            <v>0</v>
          </cell>
        </row>
        <row r="62">
          <cell r="A62" t="str">
            <v>00354</v>
          </cell>
          <cell r="B62" t="str">
            <v>OC Financial Services Inc</v>
          </cell>
          <cell r="C62">
            <v>0</v>
          </cell>
          <cell r="D62" t="str">
            <v>Proportionnelle</v>
          </cell>
          <cell r="E62" t="str">
            <v>Proportionnelle</v>
          </cell>
          <cell r="F62">
            <v>50</v>
          </cell>
          <cell r="G62">
            <v>50</v>
          </cell>
          <cell r="H62">
            <v>-38.005200000000002</v>
          </cell>
          <cell r="I62">
            <v>0</v>
          </cell>
          <cell r="J62">
            <v>0</v>
          </cell>
          <cell r="K62">
            <v>-38.005200000000002</v>
          </cell>
          <cell r="L62">
            <v>54.219900000000003</v>
          </cell>
          <cell r="M62">
            <v>0</v>
          </cell>
          <cell r="N62">
            <v>54.219900000000003</v>
          </cell>
          <cell r="O62">
            <v>0</v>
          </cell>
          <cell r="P62">
            <v>0</v>
          </cell>
          <cell r="Q62">
            <v>-17.625299999999999</v>
          </cell>
          <cell r="R62">
            <v>-1.4106000000000023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-56.127200000000002</v>
          </cell>
          <cell r="AN62">
            <v>-9.9999999992661515E-5</v>
          </cell>
          <cell r="AO62">
            <v>-56.127299999999991</v>
          </cell>
          <cell r="AV62">
            <v>-56.127299999999991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35.926600000000001</v>
          </cell>
          <cell r="BG62">
            <v>0</v>
          </cell>
          <cell r="BH62">
            <v>0</v>
          </cell>
          <cell r="BI62">
            <v>0</v>
          </cell>
          <cell r="BJ62">
            <v>35.926600000000001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-31.653099999999998</v>
          </cell>
          <cell r="BQ62">
            <v>0</v>
          </cell>
          <cell r="BR62">
            <v>-31.653099999999998</v>
          </cell>
          <cell r="BS62">
            <v>-39.912599999999998</v>
          </cell>
          <cell r="BT62">
            <v>0</v>
          </cell>
          <cell r="BU62">
            <v>0</v>
          </cell>
          <cell r="BV62">
            <v>-39.912599999999998</v>
          </cell>
          <cell r="BW62">
            <v>0</v>
          </cell>
          <cell r="BX62">
            <v>0</v>
          </cell>
          <cell r="BY62">
            <v>18.301300000000001</v>
          </cell>
          <cell r="BZ62">
            <v>-53.264399999999995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 t="str">
            <v>OK</v>
          </cell>
          <cell r="CG62" t="str">
            <v>OK</v>
          </cell>
          <cell r="CH62" t="str">
            <v>OK</v>
          </cell>
          <cell r="CI62">
            <v>-56.127299999999991</v>
          </cell>
          <cell r="CQ62">
            <v>-56.127299999999991</v>
          </cell>
        </row>
        <row r="63">
          <cell r="A63" t="str">
            <v>00355</v>
          </cell>
          <cell r="B63" t="str">
            <v>Olympia Capital (Ireland) Ltd</v>
          </cell>
          <cell r="C63">
            <v>0</v>
          </cell>
          <cell r="D63" t="str">
            <v>Proportionnelle</v>
          </cell>
          <cell r="E63" t="str">
            <v>Proportionnelle</v>
          </cell>
          <cell r="F63">
            <v>50</v>
          </cell>
          <cell r="G63">
            <v>50</v>
          </cell>
          <cell r="H63">
            <v>302</v>
          </cell>
          <cell r="I63">
            <v>0</v>
          </cell>
          <cell r="J63">
            <v>0</v>
          </cell>
          <cell r="K63">
            <v>302</v>
          </cell>
          <cell r="L63">
            <v>213</v>
          </cell>
          <cell r="M63">
            <v>0</v>
          </cell>
          <cell r="N63">
            <v>213</v>
          </cell>
          <cell r="O63">
            <v>0</v>
          </cell>
          <cell r="P63">
            <v>0</v>
          </cell>
          <cell r="Q63">
            <v>0</v>
          </cell>
          <cell r="R63">
            <v>515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-2</v>
          </cell>
          <cell r="AN63">
            <v>0</v>
          </cell>
          <cell r="AO63">
            <v>-2</v>
          </cell>
          <cell r="AV63">
            <v>-2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121.5</v>
          </cell>
          <cell r="BQ63">
            <v>0</v>
          </cell>
          <cell r="BR63">
            <v>121.5</v>
          </cell>
          <cell r="BS63">
            <v>513</v>
          </cell>
          <cell r="BT63">
            <v>0</v>
          </cell>
          <cell r="BU63">
            <v>0</v>
          </cell>
          <cell r="BV63">
            <v>513</v>
          </cell>
          <cell r="BW63">
            <v>0</v>
          </cell>
          <cell r="BX63">
            <v>0</v>
          </cell>
          <cell r="BY63">
            <v>0</v>
          </cell>
          <cell r="BZ63">
            <v>634.5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 t="str">
            <v>OK</v>
          </cell>
          <cell r="CG63" t="str">
            <v>OK</v>
          </cell>
          <cell r="CH63" t="str">
            <v>OK</v>
          </cell>
          <cell r="CI63">
            <v>-2</v>
          </cell>
          <cell r="CQ63">
            <v>-2</v>
          </cell>
        </row>
        <row r="64">
          <cell r="A64" t="str">
            <v>00356</v>
          </cell>
          <cell r="B64" t="str">
            <v>Winchester Global Trust Company Ltd</v>
          </cell>
          <cell r="C64">
            <v>0</v>
          </cell>
          <cell r="D64" t="str">
            <v>Proportionnelle</v>
          </cell>
          <cell r="E64" t="str">
            <v>Proportionnelle</v>
          </cell>
          <cell r="F64">
            <v>50</v>
          </cell>
          <cell r="G64">
            <v>50</v>
          </cell>
          <cell r="H64">
            <v>725.21370000000002</v>
          </cell>
          <cell r="I64">
            <v>0</v>
          </cell>
          <cell r="J64">
            <v>0</v>
          </cell>
          <cell r="K64">
            <v>725.21370000000002</v>
          </cell>
          <cell r="L64">
            <v>-98.208600000000004</v>
          </cell>
          <cell r="M64">
            <v>0</v>
          </cell>
          <cell r="N64">
            <v>-98.208600000000004</v>
          </cell>
          <cell r="O64">
            <v>0</v>
          </cell>
          <cell r="P64">
            <v>0</v>
          </cell>
          <cell r="Q64">
            <v>39.803100000000001</v>
          </cell>
          <cell r="R64">
            <v>666.80820000000006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-1.1368683772161603E-13</v>
          </cell>
          <cell r="AO64">
            <v>-1.1368683772161603E-13</v>
          </cell>
          <cell r="AV64">
            <v>-1.1368683772161603E-1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32.605400000000003</v>
          </cell>
          <cell r="BG64">
            <v>0</v>
          </cell>
          <cell r="BH64">
            <v>0</v>
          </cell>
          <cell r="BI64">
            <v>0</v>
          </cell>
          <cell r="BJ64">
            <v>32.605400000000003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-195.6422</v>
          </cell>
          <cell r="BQ64">
            <v>0</v>
          </cell>
          <cell r="BR64">
            <v>-195.6422</v>
          </cell>
          <cell r="BS64">
            <v>627.00509999999997</v>
          </cell>
          <cell r="BT64">
            <v>0</v>
          </cell>
          <cell r="BU64">
            <v>0</v>
          </cell>
          <cell r="BV64">
            <v>627.00509999999997</v>
          </cell>
          <cell r="BW64">
            <v>0</v>
          </cell>
          <cell r="BX64">
            <v>0</v>
          </cell>
          <cell r="BY64">
            <v>72.408500000000004</v>
          </cell>
          <cell r="BZ64">
            <v>503.77139999999997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 t="str">
            <v>OK</v>
          </cell>
          <cell r="CG64" t="str">
            <v>OK</v>
          </cell>
          <cell r="CH64" t="str">
            <v>OK</v>
          </cell>
          <cell r="CI64">
            <v>-1.1368683772161603E-13</v>
          </cell>
          <cell r="CQ64">
            <v>-1.1368683772161603E-13</v>
          </cell>
        </row>
        <row r="65">
          <cell r="A65" t="str">
            <v>00357</v>
          </cell>
          <cell r="B65" t="str">
            <v>Crédit Agricole Leasing</v>
          </cell>
          <cell r="C65">
            <v>0</v>
          </cell>
          <cell r="D65" t="str">
            <v>Globale</v>
          </cell>
          <cell r="E65" t="str">
            <v>Globale</v>
          </cell>
          <cell r="F65">
            <v>99.999600000000001</v>
          </cell>
          <cell r="G65">
            <v>99.999600000000001</v>
          </cell>
          <cell r="H65">
            <v>-245771.9197</v>
          </cell>
          <cell r="I65">
            <v>0</v>
          </cell>
          <cell r="J65">
            <v>0</v>
          </cell>
          <cell r="K65">
            <v>-245771.9197</v>
          </cell>
          <cell r="L65">
            <v>20608.918900000001</v>
          </cell>
          <cell r="M65">
            <v>0</v>
          </cell>
          <cell r="N65">
            <v>20608.918900000001</v>
          </cell>
          <cell r="O65">
            <v>0</v>
          </cell>
          <cell r="P65">
            <v>0</v>
          </cell>
          <cell r="Q65">
            <v>-3.1934</v>
          </cell>
          <cell r="R65">
            <v>-225166.1942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-94.999600000000001</v>
          </cell>
          <cell r="AN65">
            <v>2.9103830456733704E-11</v>
          </cell>
          <cell r="AO65">
            <v>-94.999599999970897</v>
          </cell>
          <cell r="AV65">
            <v>-94.999599999970897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5881.9768999999997</v>
          </cell>
          <cell r="BQ65">
            <v>0</v>
          </cell>
          <cell r="BR65">
            <v>5881.9768999999997</v>
          </cell>
          <cell r="BS65">
            <v>-225258.00039999999</v>
          </cell>
          <cell r="BT65">
            <v>0</v>
          </cell>
          <cell r="BU65">
            <v>0</v>
          </cell>
          <cell r="BV65">
            <v>-225258.00039999999</v>
          </cell>
          <cell r="BW65">
            <v>0</v>
          </cell>
          <cell r="BX65">
            <v>0</v>
          </cell>
          <cell r="BY65">
            <v>-3.1934</v>
          </cell>
          <cell r="BZ65">
            <v>-219379.21689999997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 t="str">
            <v>OK</v>
          </cell>
          <cell r="CG65" t="str">
            <v>OK</v>
          </cell>
          <cell r="CH65" t="str">
            <v>OK</v>
          </cell>
          <cell r="CI65">
            <v>-94.999599999970897</v>
          </cell>
          <cell r="CQ65">
            <v>-94.999599999970897</v>
          </cell>
        </row>
        <row r="66">
          <cell r="A66" t="str">
            <v>00365</v>
          </cell>
          <cell r="B66" t="str">
            <v>ETICA</v>
          </cell>
          <cell r="C66">
            <v>0</v>
          </cell>
          <cell r="D66" t="str">
            <v>Globale</v>
          </cell>
          <cell r="E66" t="str">
            <v>Globale</v>
          </cell>
          <cell r="F66">
            <v>99.999099999999999</v>
          </cell>
          <cell r="G66">
            <v>99.999099999999999</v>
          </cell>
          <cell r="H66">
            <v>-3862.1685000000002</v>
          </cell>
          <cell r="I66">
            <v>0</v>
          </cell>
          <cell r="J66">
            <v>0</v>
          </cell>
          <cell r="K66">
            <v>-3862.1685000000002</v>
          </cell>
          <cell r="L66">
            <v>-2140.9812000000002</v>
          </cell>
          <cell r="M66">
            <v>0</v>
          </cell>
          <cell r="N66">
            <v>-2140.9812000000002</v>
          </cell>
          <cell r="O66">
            <v>0</v>
          </cell>
          <cell r="P66">
            <v>0</v>
          </cell>
          <cell r="Q66">
            <v>0</v>
          </cell>
          <cell r="R66">
            <v>-6003.1496999999999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-769.99329999999998</v>
          </cell>
          <cell r="BQ66">
            <v>0</v>
          </cell>
          <cell r="BR66">
            <v>-769.99329999999998</v>
          </cell>
          <cell r="BS66">
            <v>-6003.1496999999999</v>
          </cell>
          <cell r="BT66">
            <v>0</v>
          </cell>
          <cell r="BU66">
            <v>0</v>
          </cell>
          <cell r="BV66">
            <v>-6003.1496999999999</v>
          </cell>
          <cell r="BW66">
            <v>0</v>
          </cell>
          <cell r="BX66">
            <v>0</v>
          </cell>
          <cell r="BY66">
            <v>0</v>
          </cell>
          <cell r="BZ66">
            <v>-6773.143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 t="str">
            <v>OK</v>
          </cell>
          <cell r="CG66" t="str">
            <v>OK</v>
          </cell>
          <cell r="CH66" t="str">
            <v>OK</v>
          </cell>
          <cell r="CI66">
            <v>0</v>
          </cell>
          <cell r="CQ66">
            <v>0</v>
          </cell>
        </row>
        <row r="67">
          <cell r="A67" t="str">
            <v>00370</v>
          </cell>
          <cell r="B67" t="str">
            <v>LIXXBAIL</v>
          </cell>
          <cell r="C67">
            <v>0</v>
          </cell>
          <cell r="D67" t="str">
            <v>Globale</v>
          </cell>
          <cell r="E67" t="str">
            <v>Globale</v>
          </cell>
          <cell r="F67">
            <v>99.984499999999997</v>
          </cell>
          <cell r="G67">
            <v>99.984499999999997</v>
          </cell>
          <cell r="H67">
            <v>61162.849499999997</v>
          </cell>
          <cell r="I67">
            <v>0</v>
          </cell>
          <cell r="J67">
            <v>0</v>
          </cell>
          <cell r="K67">
            <v>61162.849499999997</v>
          </cell>
          <cell r="L67">
            <v>5580.1337999999996</v>
          </cell>
          <cell r="M67">
            <v>0</v>
          </cell>
          <cell r="N67">
            <v>5580.1337999999996</v>
          </cell>
          <cell r="O67">
            <v>0</v>
          </cell>
          <cell r="P67">
            <v>0</v>
          </cell>
          <cell r="Q67">
            <v>0</v>
          </cell>
          <cell r="R67">
            <v>66742.983299999993</v>
          </cell>
          <cell r="S67">
            <v>1E-4</v>
          </cell>
          <cell r="T67">
            <v>0</v>
          </cell>
          <cell r="U67">
            <v>0</v>
          </cell>
          <cell r="V67">
            <v>1E-4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1.4551915228366852E-11</v>
          </cell>
          <cell r="AO67">
            <v>1.4551915228366852E-11</v>
          </cell>
          <cell r="AV67">
            <v>1.4551915228366852E-11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-1837.7147</v>
          </cell>
          <cell r="BQ67">
            <v>0</v>
          </cell>
          <cell r="BR67">
            <v>-1837.7147</v>
          </cell>
          <cell r="BS67">
            <v>66742.983399999997</v>
          </cell>
          <cell r="BT67">
            <v>0</v>
          </cell>
          <cell r="BU67">
            <v>0</v>
          </cell>
          <cell r="BV67">
            <v>66742.983399999997</v>
          </cell>
          <cell r="BW67">
            <v>0</v>
          </cell>
          <cell r="BX67">
            <v>0</v>
          </cell>
          <cell r="BY67">
            <v>0</v>
          </cell>
          <cell r="BZ67">
            <v>64905.268700000001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 t="str">
            <v>OK</v>
          </cell>
          <cell r="CG67" t="str">
            <v>OK</v>
          </cell>
          <cell r="CH67" t="str">
            <v>OK</v>
          </cell>
          <cell r="CI67">
            <v>1.4551915228366852E-11</v>
          </cell>
          <cell r="CQ67">
            <v>1.4551915228366852E-11</v>
          </cell>
        </row>
        <row r="68">
          <cell r="A68" t="str">
            <v>00372</v>
          </cell>
          <cell r="B68" t="str">
            <v>LIXXCREDIT</v>
          </cell>
          <cell r="C68">
            <v>0</v>
          </cell>
          <cell r="D68" t="str">
            <v>Globale</v>
          </cell>
          <cell r="E68" t="str">
            <v>Globale</v>
          </cell>
          <cell r="F68">
            <v>99.942599999999999</v>
          </cell>
          <cell r="G68">
            <v>99.942599999999999</v>
          </cell>
          <cell r="H68">
            <v>9667.8804</v>
          </cell>
          <cell r="I68">
            <v>0</v>
          </cell>
          <cell r="J68">
            <v>0</v>
          </cell>
          <cell r="K68">
            <v>9667.8804</v>
          </cell>
          <cell r="L68">
            <v>-609.64970000000005</v>
          </cell>
          <cell r="M68">
            <v>0</v>
          </cell>
          <cell r="N68">
            <v>-609.64970000000005</v>
          </cell>
          <cell r="O68">
            <v>0</v>
          </cell>
          <cell r="P68">
            <v>0</v>
          </cell>
          <cell r="Q68">
            <v>0</v>
          </cell>
          <cell r="R68">
            <v>9058.2307000000001</v>
          </cell>
          <cell r="S68">
            <v>1E-4</v>
          </cell>
          <cell r="T68">
            <v>0</v>
          </cell>
          <cell r="U68">
            <v>0</v>
          </cell>
          <cell r="V68">
            <v>1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9.999999929277692E-5</v>
          </cell>
          <cell r="AO68">
            <v>-9.999999929277692E-5</v>
          </cell>
          <cell r="AV68">
            <v>-9.999999929277692E-5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-204.88229999999999</v>
          </cell>
          <cell r="BQ68">
            <v>0</v>
          </cell>
          <cell r="BR68">
            <v>-204.88229999999999</v>
          </cell>
          <cell r="BS68">
            <v>9058.2307000000001</v>
          </cell>
          <cell r="BT68">
            <v>0</v>
          </cell>
          <cell r="BU68">
            <v>0</v>
          </cell>
          <cell r="BV68">
            <v>9058.2307000000001</v>
          </cell>
          <cell r="BW68">
            <v>0</v>
          </cell>
          <cell r="BX68">
            <v>0</v>
          </cell>
          <cell r="BY68">
            <v>0</v>
          </cell>
          <cell r="BZ68">
            <v>8853.3484000000008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 t="str">
            <v>OK</v>
          </cell>
          <cell r="CG68" t="str">
            <v>OK</v>
          </cell>
          <cell r="CH68" t="str">
            <v>OK</v>
          </cell>
          <cell r="CI68">
            <v>-9.999999929277692E-5</v>
          </cell>
          <cell r="CQ68">
            <v>-9.999999929277692E-5</v>
          </cell>
        </row>
        <row r="69">
          <cell r="A69" t="str">
            <v>00373</v>
          </cell>
          <cell r="B69" t="str">
            <v>LIXXCOURTAGE</v>
          </cell>
          <cell r="C69">
            <v>0</v>
          </cell>
          <cell r="D69" t="str">
            <v>Globale</v>
          </cell>
          <cell r="E69" t="str">
            <v>Globale</v>
          </cell>
          <cell r="F69">
            <v>99.9803</v>
          </cell>
          <cell r="G69">
            <v>99.9803</v>
          </cell>
          <cell r="H69">
            <v>-2000.6058</v>
          </cell>
          <cell r="I69">
            <v>0</v>
          </cell>
          <cell r="J69">
            <v>0</v>
          </cell>
          <cell r="K69">
            <v>-2000.6058</v>
          </cell>
          <cell r="L69">
            <v>-1672.6702</v>
          </cell>
          <cell r="M69">
            <v>0</v>
          </cell>
          <cell r="N69">
            <v>-1672.6702</v>
          </cell>
          <cell r="O69">
            <v>0</v>
          </cell>
          <cell r="P69">
            <v>0</v>
          </cell>
          <cell r="Q69">
            <v>0</v>
          </cell>
          <cell r="R69">
            <v>-3673.2759999999998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-4.5474735088646412E-13</v>
          </cell>
          <cell r="AO69">
            <v>-4.5474735088646412E-13</v>
          </cell>
          <cell r="AV69">
            <v>-4.5474735088646412E-13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-484.90440000000001</v>
          </cell>
          <cell r="BQ69">
            <v>0</v>
          </cell>
          <cell r="BR69">
            <v>-484.90440000000001</v>
          </cell>
          <cell r="BS69">
            <v>-3673.2759999999998</v>
          </cell>
          <cell r="BT69">
            <v>0</v>
          </cell>
          <cell r="BU69">
            <v>0</v>
          </cell>
          <cell r="BV69">
            <v>-3673.2759999999998</v>
          </cell>
          <cell r="BW69">
            <v>0</v>
          </cell>
          <cell r="BX69">
            <v>0</v>
          </cell>
          <cell r="BY69">
            <v>0</v>
          </cell>
          <cell r="BZ69">
            <v>-4158.1804000000002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 t="str">
            <v>OK</v>
          </cell>
          <cell r="CG69" t="str">
            <v>OK</v>
          </cell>
          <cell r="CH69" t="str">
            <v>OK</v>
          </cell>
          <cell r="CI69">
            <v>-4.5474735088646412E-13</v>
          </cell>
          <cell r="CQ69">
            <v>-4.5474735088646412E-13</v>
          </cell>
        </row>
        <row r="70">
          <cell r="A70" t="str">
            <v>00374</v>
          </cell>
          <cell r="B70" t="str">
            <v>NVA (Négoce Valorisation des actifs)</v>
          </cell>
          <cell r="C70">
            <v>0</v>
          </cell>
          <cell r="D70" t="str">
            <v>Globale</v>
          </cell>
          <cell r="E70" t="str">
            <v>Globale</v>
          </cell>
          <cell r="F70">
            <v>99.919600000000003</v>
          </cell>
          <cell r="G70">
            <v>99.919600000000003</v>
          </cell>
          <cell r="H70">
            <v>-1544.6950999999999</v>
          </cell>
          <cell r="I70">
            <v>0</v>
          </cell>
          <cell r="J70">
            <v>0</v>
          </cell>
          <cell r="K70">
            <v>-1544.6950999999999</v>
          </cell>
          <cell r="L70">
            <v>-297.7604</v>
          </cell>
          <cell r="M70">
            <v>0</v>
          </cell>
          <cell r="N70">
            <v>-297.7604</v>
          </cell>
          <cell r="O70">
            <v>0</v>
          </cell>
          <cell r="P70">
            <v>0</v>
          </cell>
          <cell r="Q70">
            <v>0</v>
          </cell>
          <cell r="R70">
            <v>-1842.4555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-141.88579999999999</v>
          </cell>
          <cell r="BQ70">
            <v>0</v>
          </cell>
          <cell r="BR70">
            <v>-141.88579999999999</v>
          </cell>
          <cell r="BS70">
            <v>-1842.4555</v>
          </cell>
          <cell r="BT70">
            <v>0</v>
          </cell>
          <cell r="BU70">
            <v>0</v>
          </cell>
          <cell r="BV70">
            <v>-1842.4555</v>
          </cell>
          <cell r="BW70">
            <v>0</v>
          </cell>
          <cell r="BX70">
            <v>0</v>
          </cell>
          <cell r="BY70">
            <v>0</v>
          </cell>
          <cell r="BZ70">
            <v>-1984.3413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 t="str">
            <v>OK</v>
          </cell>
          <cell r="CG70" t="str">
            <v>OK</v>
          </cell>
          <cell r="CH70" t="str">
            <v>OK</v>
          </cell>
          <cell r="CI70">
            <v>0</v>
          </cell>
          <cell r="CQ70">
            <v>0</v>
          </cell>
        </row>
        <row r="71">
          <cell r="A71" t="str">
            <v>00381</v>
          </cell>
          <cell r="B71" t="str">
            <v>DELFINANCES</v>
          </cell>
          <cell r="C71">
            <v>0</v>
          </cell>
          <cell r="D71" t="str">
            <v>Globale</v>
          </cell>
          <cell r="E71" t="str">
            <v>Globale</v>
          </cell>
          <cell r="F71">
            <v>100</v>
          </cell>
          <cell r="G71">
            <v>100</v>
          </cell>
          <cell r="H71">
            <v>-44330.99</v>
          </cell>
          <cell r="I71">
            <v>0</v>
          </cell>
          <cell r="J71">
            <v>0</v>
          </cell>
          <cell r="K71">
            <v>-44330.99</v>
          </cell>
          <cell r="L71">
            <v>-16696</v>
          </cell>
          <cell r="M71">
            <v>0</v>
          </cell>
          <cell r="N71">
            <v>-16696</v>
          </cell>
          <cell r="O71">
            <v>-17283</v>
          </cell>
          <cell r="P71">
            <v>0</v>
          </cell>
          <cell r="Q71">
            <v>-1</v>
          </cell>
          <cell r="R71">
            <v>-78310.989999999991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V71">
            <v>0</v>
          </cell>
          <cell r="AW71">
            <v>-779</v>
          </cell>
          <cell r="AX71">
            <v>0</v>
          </cell>
          <cell r="AY71">
            <v>0</v>
          </cell>
          <cell r="AZ71">
            <v>0</v>
          </cell>
          <cell r="BA71">
            <v>-779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-698</v>
          </cell>
          <cell r="BQ71">
            <v>0</v>
          </cell>
          <cell r="BR71">
            <v>-698</v>
          </cell>
          <cell r="BS71">
            <v>-61026.99</v>
          </cell>
          <cell r="BT71">
            <v>0</v>
          </cell>
          <cell r="BU71">
            <v>0</v>
          </cell>
          <cell r="BV71">
            <v>-61026.99</v>
          </cell>
          <cell r="BW71">
            <v>-18062</v>
          </cell>
          <cell r="BX71">
            <v>0</v>
          </cell>
          <cell r="BY71">
            <v>-1</v>
          </cell>
          <cell r="BZ71">
            <v>-79787.989999999991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 t="str">
            <v>OK</v>
          </cell>
          <cell r="CG71" t="str">
            <v>OK</v>
          </cell>
          <cell r="CH71" t="str">
            <v>OK</v>
          </cell>
          <cell r="CI71">
            <v>0</v>
          </cell>
          <cell r="CQ71">
            <v>0</v>
          </cell>
        </row>
        <row r="72">
          <cell r="A72" t="str">
            <v>00382</v>
          </cell>
          <cell r="B72" t="str">
            <v>SOPAR SERBIE (T.U.P. CASA)</v>
          </cell>
          <cell r="C72" t="str">
            <v>Sortante</v>
          </cell>
          <cell r="D72" t="str">
            <v>Globale</v>
          </cell>
          <cell r="E72" t="str">
            <v>Neutre</v>
          </cell>
          <cell r="F72">
            <v>100</v>
          </cell>
          <cell r="G72">
            <v>0</v>
          </cell>
          <cell r="H72">
            <v>-124.8022</v>
          </cell>
          <cell r="I72">
            <v>0</v>
          </cell>
          <cell r="J72">
            <v>0</v>
          </cell>
          <cell r="K72">
            <v>-124.8022</v>
          </cell>
          <cell r="L72">
            <v>8</v>
          </cell>
          <cell r="M72">
            <v>0</v>
          </cell>
          <cell r="N72">
            <v>8</v>
          </cell>
          <cell r="O72">
            <v>6</v>
          </cell>
          <cell r="P72">
            <v>0</v>
          </cell>
          <cell r="Q72">
            <v>9.8021999999999991</v>
          </cell>
          <cell r="R72">
            <v>-101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116.8022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116.8022</v>
          </cell>
          <cell r="AV72">
            <v>116.8022</v>
          </cell>
          <cell r="AW72">
            <v>0</v>
          </cell>
          <cell r="AX72">
            <v>0</v>
          </cell>
          <cell r="AY72">
            <v>0</v>
          </cell>
          <cell r="AZ72">
            <v>-6</v>
          </cell>
          <cell r="BA72">
            <v>-6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-9.8021999999999991</v>
          </cell>
          <cell r="BJ72">
            <v>-9.8021999999999991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 t="str">
            <v>OK</v>
          </cell>
          <cell r="CG72" t="str">
            <v>OK</v>
          </cell>
          <cell r="CH72" t="str">
            <v>OK</v>
          </cell>
          <cell r="CI72">
            <v>116.8022</v>
          </cell>
          <cell r="CQ72">
            <v>116.8022</v>
          </cell>
        </row>
        <row r="73">
          <cell r="A73" t="str">
            <v>00399</v>
          </cell>
          <cell r="B73" t="str">
            <v>UNIFERGIE</v>
          </cell>
          <cell r="C73">
            <v>0</v>
          </cell>
          <cell r="D73" t="str">
            <v>Globale</v>
          </cell>
          <cell r="E73" t="str">
            <v>Globale</v>
          </cell>
          <cell r="F73">
            <v>99.999200000000002</v>
          </cell>
          <cell r="G73">
            <v>99.999200000000002</v>
          </cell>
          <cell r="H73">
            <v>-31853.462899999999</v>
          </cell>
          <cell r="I73">
            <v>0</v>
          </cell>
          <cell r="J73">
            <v>0</v>
          </cell>
          <cell r="K73">
            <v>-31853.462899999999</v>
          </cell>
          <cell r="L73">
            <v>-9847.9189999999999</v>
          </cell>
          <cell r="M73">
            <v>0</v>
          </cell>
          <cell r="N73">
            <v>-9847.9189999999999</v>
          </cell>
          <cell r="O73">
            <v>0</v>
          </cell>
          <cell r="P73">
            <v>0</v>
          </cell>
          <cell r="Q73">
            <v>0</v>
          </cell>
          <cell r="R73">
            <v>-41701.3819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-3001.9753000000001</v>
          </cell>
          <cell r="BQ73">
            <v>0</v>
          </cell>
          <cell r="BR73">
            <v>-3001.9753000000001</v>
          </cell>
          <cell r="BS73">
            <v>-41701.3819</v>
          </cell>
          <cell r="BT73">
            <v>0</v>
          </cell>
          <cell r="BU73">
            <v>0</v>
          </cell>
          <cell r="BV73">
            <v>-41701.3819</v>
          </cell>
          <cell r="BW73">
            <v>0</v>
          </cell>
          <cell r="BX73">
            <v>0</v>
          </cell>
          <cell r="BY73">
            <v>0</v>
          </cell>
          <cell r="BZ73">
            <v>-44703.357199999999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 t="str">
            <v>OK</v>
          </cell>
          <cell r="CG73" t="str">
            <v>OK</v>
          </cell>
          <cell r="CH73" t="str">
            <v>OK</v>
          </cell>
          <cell r="CI73">
            <v>0</v>
          </cell>
          <cell r="CQ73">
            <v>0</v>
          </cell>
        </row>
        <row r="74">
          <cell r="A74" t="str">
            <v>00464</v>
          </cell>
          <cell r="B74" t="str">
            <v>UNIMAT</v>
          </cell>
          <cell r="C74">
            <v>0</v>
          </cell>
          <cell r="D74" t="str">
            <v>Globale</v>
          </cell>
          <cell r="E74" t="str">
            <v>Globale</v>
          </cell>
          <cell r="F74">
            <v>99.999399999999994</v>
          </cell>
          <cell r="G74">
            <v>99.999399999999994</v>
          </cell>
          <cell r="H74">
            <v>-9664.6944999999996</v>
          </cell>
          <cell r="I74">
            <v>0</v>
          </cell>
          <cell r="J74">
            <v>0</v>
          </cell>
          <cell r="K74">
            <v>-9664.6944999999996</v>
          </cell>
          <cell r="L74">
            <v>-15150.909600000001</v>
          </cell>
          <cell r="M74">
            <v>0</v>
          </cell>
          <cell r="N74">
            <v>-15150.909600000001</v>
          </cell>
          <cell r="O74">
            <v>0</v>
          </cell>
          <cell r="P74">
            <v>0</v>
          </cell>
          <cell r="Q74">
            <v>0</v>
          </cell>
          <cell r="R74">
            <v>-24815.6041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-1797.9893</v>
          </cell>
          <cell r="BQ74">
            <v>0</v>
          </cell>
          <cell r="BR74">
            <v>-1797.9893</v>
          </cell>
          <cell r="BS74">
            <v>-24815.6041</v>
          </cell>
          <cell r="BT74">
            <v>0</v>
          </cell>
          <cell r="BU74">
            <v>0</v>
          </cell>
          <cell r="BV74">
            <v>-24815.6041</v>
          </cell>
          <cell r="BW74">
            <v>0</v>
          </cell>
          <cell r="BX74">
            <v>0</v>
          </cell>
          <cell r="BY74">
            <v>0</v>
          </cell>
          <cell r="BZ74">
            <v>-26613.593400000002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 t="str">
            <v>OK</v>
          </cell>
          <cell r="CG74" t="str">
            <v>OK</v>
          </cell>
          <cell r="CH74" t="str">
            <v>OK</v>
          </cell>
          <cell r="CI74">
            <v>0</v>
          </cell>
          <cell r="CQ74">
            <v>0</v>
          </cell>
        </row>
        <row r="75">
          <cell r="A75" t="str">
            <v>00472</v>
          </cell>
          <cell r="B75" t="str">
            <v>FINAMUR</v>
          </cell>
          <cell r="C75">
            <v>0</v>
          </cell>
          <cell r="D75" t="str">
            <v>Globale</v>
          </cell>
          <cell r="E75" t="str">
            <v>Globale</v>
          </cell>
          <cell r="F75">
            <v>99.999600000000001</v>
          </cell>
          <cell r="G75">
            <v>99.999600000000001</v>
          </cell>
          <cell r="H75">
            <v>-5055.7972</v>
          </cell>
          <cell r="I75">
            <v>0</v>
          </cell>
          <cell r="J75">
            <v>0</v>
          </cell>
          <cell r="K75">
            <v>-5055.7972</v>
          </cell>
          <cell r="L75">
            <v>-26856.881600000001</v>
          </cell>
          <cell r="M75">
            <v>0</v>
          </cell>
          <cell r="N75">
            <v>-26856.881600000001</v>
          </cell>
          <cell r="O75">
            <v>0</v>
          </cell>
          <cell r="P75">
            <v>0</v>
          </cell>
          <cell r="Q75">
            <v>0</v>
          </cell>
          <cell r="R75">
            <v>-31912.678800000002</v>
          </cell>
          <cell r="S75">
            <v>-1E-4</v>
          </cell>
          <cell r="T75">
            <v>0</v>
          </cell>
          <cell r="U75">
            <v>0</v>
          </cell>
          <cell r="V75">
            <v>-1E-4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-6480.9714000000004</v>
          </cell>
          <cell r="BQ75">
            <v>0</v>
          </cell>
          <cell r="BR75">
            <v>-6480.9714000000004</v>
          </cell>
          <cell r="BS75">
            <v>-31912.678899999999</v>
          </cell>
          <cell r="BT75">
            <v>0</v>
          </cell>
          <cell r="BU75">
            <v>0</v>
          </cell>
          <cell r="BV75">
            <v>-31912.678899999999</v>
          </cell>
          <cell r="BW75">
            <v>0</v>
          </cell>
          <cell r="BX75">
            <v>0</v>
          </cell>
          <cell r="BY75">
            <v>0</v>
          </cell>
          <cell r="BZ75">
            <v>-38393.650300000001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 t="str">
            <v>OK</v>
          </cell>
          <cell r="CG75" t="str">
            <v>OK</v>
          </cell>
          <cell r="CH75" t="str">
            <v>OK</v>
          </cell>
          <cell r="CI75">
            <v>0</v>
          </cell>
          <cell r="CQ75">
            <v>0</v>
          </cell>
        </row>
        <row r="76">
          <cell r="A76" t="str">
            <v>00486</v>
          </cell>
          <cell r="B76" t="str">
            <v>UCALEASE</v>
          </cell>
          <cell r="C76">
            <v>0</v>
          </cell>
          <cell r="D76" t="str">
            <v>Globale</v>
          </cell>
          <cell r="E76" t="str">
            <v>Globale</v>
          </cell>
          <cell r="F76">
            <v>99.508600000000001</v>
          </cell>
          <cell r="G76">
            <v>99.510199999999998</v>
          </cell>
          <cell r="H76">
            <v>19876.818800000001</v>
          </cell>
          <cell r="I76">
            <v>0</v>
          </cell>
          <cell r="J76">
            <v>0</v>
          </cell>
          <cell r="K76">
            <v>19876.818800000001</v>
          </cell>
          <cell r="L76">
            <v>175.1352</v>
          </cell>
          <cell r="M76">
            <v>0</v>
          </cell>
          <cell r="N76">
            <v>175.1352</v>
          </cell>
          <cell r="O76">
            <v>0</v>
          </cell>
          <cell r="P76">
            <v>0</v>
          </cell>
          <cell r="Q76">
            <v>0</v>
          </cell>
          <cell r="R76">
            <v>20051.954000000002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.33279999999999998</v>
          </cell>
          <cell r="AL76">
            <v>0</v>
          </cell>
          <cell r="AM76">
            <v>-0.99509999999999998</v>
          </cell>
          <cell r="AN76">
            <v>0</v>
          </cell>
          <cell r="AO76">
            <v>-0.6623</v>
          </cell>
          <cell r="AV76">
            <v>-0.6623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-243.8</v>
          </cell>
          <cell r="BQ76">
            <v>0</v>
          </cell>
          <cell r="BR76">
            <v>-243.8</v>
          </cell>
          <cell r="BS76">
            <v>20051.291700000002</v>
          </cell>
          <cell r="BT76">
            <v>0</v>
          </cell>
          <cell r="BU76">
            <v>0</v>
          </cell>
          <cell r="BV76">
            <v>20051.291700000002</v>
          </cell>
          <cell r="BW76">
            <v>0</v>
          </cell>
          <cell r="BX76">
            <v>0</v>
          </cell>
          <cell r="BY76">
            <v>0</v>
          </cell>
          <cell r="BZ76">
            <v>19807.491700000002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 t="str">
            <v>OK</v>
          </cell>
          <cell r="CG76" t="str">
            <v>OK</v>
          </cell>
          <cell r="CH76" t="str">
            <v>OK</v>
          </cell>
          <cell r="CI76">
            <v>-0.6623</v>
          </cell>
          <cell r="CQ76">
            <v>-0.6623</v>
          </cell>
        </row>
        <row r="77">
          <cell r="A77" t="str">
            <v>00487</v>
          </cell>
          <cell r="B77" t="str">
            <v>SLIBAIL LONGUE DUREE (SLD)</v>
          </cell>
          <cell r="C77">
            <v>0</v>
          </cell>
          <cell r="D77" t="str">
            <v>Globale</v>
          </cell>
          <cell r="E77" t="str">
            <v>Globale</v>
          </cell>
          <cell r="F77">
            <v>99.999499999999998</v>
          </cell>
          <cell r="G77">
            <v>99.999499999999998</v>
          </cell>
          <cell r="H77">
            <v>43277.8079</v>
          </cell>
          <cell r="I77">
            <v>0</v>
          </cell>
          <cell r="J77">
            <v>0</v>
          </cell>
          <cell r="K77">
            <v>43277.8079</v>
          </cell>
          <cell r="L77">
            <v>-3666.9823999999999</v>
          </cell>
          <cell r="M77">
            <v>0</v>
          </cell>
          <cell r="N77">
            <v>-3666.9823999999999</v>
          </cell>
          <cell r="O77">
            <v>0</v>
          </cell>
          <cell r="P77">
            <v>0</v>
          </cell>
          <cell r="Q77">
            <v>0</v>
          </cell>
          <cell r="R77">
            <v>39610.825499999999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-824.99599999999998</v>
          </cell>
          <cell r="BQ77">
            <v>0</v>
          </cell>
          <cell r="BR77">
            <v>-824.99599999999998</v>
          </cell>
          <cell r="BS77">
            <v>39610.825499999999</v>
          </cell>
          <cell r="BT77">
            <v>0</v>
          </cell>
          <cell r="BU77">
            <v>0</v>
          </cell>
          <cell r="BV77">
            <v>39610.825499999999</v>
          </cell>
          <cell r="BW77">
            <v>0</v>
          </cell>
          <cell r="BX77">
            <v>0</v>
          </cell>
          <cell r="BY77">
            <v>0</v>
          </cell>
          <cell r="BZ77">
            <v>38785.8295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 t="str">
            <v>OK</v>
          </cell>
          <cell r="CG77" t="str">
            <v>OK</v>
          </cell>
          <cell r="CH77" t="str">
            <v>OK</v>
          </cell>
          <cell r="CI77">
            <v>0</v>
          </cell>
          <cell r="CQ77">
            <v>0</v>
          </cell>
        </row>
        <row r="78">
          <cell r="A78" t="str">
            <v>00494</v>
          </cell>
          <cell r="B78" t="str">
            <v>R.S.B.</v>
          </cell>
          <cell r="C78">
            <v>0</v>
          </cell>
          <cell r="D78" t="str">
            <v>Globale</v>
          </cell>
          <cell r="E78" t="str">
            <v>Globale</v>
          </cell>
          <cell r="F78">
            <v>99.999700000000004</v>
          </cell>
          <cell r="G78">
            <v>99.999700000000004</v>
          </cell>
          <cell r="H78">
            <v>1E-4</v>
          </cell>
          <cell r="I78">
            <v>0</v>
          </cell>
          <cell r="J78">
            <v>0</v>
          </cell>
          <cell r="K78">
            <v>1E-4</v>
          </cell>
          <cell r="L78">
            <v>-587.99839999999995</v>
          </cell>
          <cell r="M78">
            <v>0</v>
          </cell>
          <cell r="N78">
            <v>-587.99839999999995</v>
          </cell>
          <cell r="O78">
            <v>0</v>
          </cell>
          <cell r="P78">
            <v>0</v>
          </cell>
          <cell r="Q78">
            <v>0</v>
          </cell>
          <cell r="R78">
            <v>-587.99829999999997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-117.9997</v>
          </cell>
          <cell r="BQ78">
            <v>0</v>
          </cell>
          <cell r="BR78">
            <v>-117.9997</v>
          </cell>
          <cell r="BS78">
            <v>-587.99829999999997</v>
          </cell>
          <cell r="BT78">
            <v>0</v>
          </cell>
          <cell r="BU78">
            <v>0</v>
          </cell>
          <cell r="BV78">
            <v>-587.99829999999997</v>
          </cell>
          <cell r="BW78">
            <v>0</v>
          </cell>
          <cell r="BX78">
            <v>0</v>
          </cell>
          <cell r="BY78">
            <v>0</v>
          </cell>
          <cell r="BZ78">
            <v>-705.99799999999993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 t="str">
            <v>OK</v>
          </cell>
          <cell r="CG78" t="str">
            <v>OK</v>
          </cell>
          <cell r="CH78" t="str">
            <v>OK</v>
          </cell>
          <cell r="CI78">
            <v>0</v>
          </cell>
          <cell r="CQ78">
            <v>0</v>
          </cell>
        </row>
        <row r="79">
          <cell r="A79" t="str">
            <v>00498</v>
          </cell>
          <cell r="B79" t="str">
            <v>UNIMO</v>
          </cell>
          <cell r="C79">
            <v>0</v>
          </cell>
          <cell r="D79" t="str">
            <v>Globale</v>
          </cell>
          <cell r="E79" t="str">
            <v>Globale</v>
          </cell>
          <cell r="F79">
            <v>99.999700000000004</v>
          </cell>
          <cell r="G79">
            <v>99.999700000000004</v>
          </cell>
          <cell r="H79">
            <v>120740.89380000001</v>
          </cell>
          <cell r="I79">
            <v>0</v>
          </cell>
          <cell r="J79">
            <v>0</v>
          </cell>
          <cell r="K79">
            <v>120740.89380000001</v>
          </cell>
          <cell r="L79">
            <v>-7902.9781000000003</v>
          </cell>
          <cell r="M79">
            <v>0</v>
          </cell>
          <cell r="N79">
            <v>-7902.9781000000003</v>
          </cell>
          <cell r="O79">
            <v>6</v>
          </cell>
          <cell r="P79">
            <v>0</v>
          </cell>
          <cell r="Q79">
            <v>0</v>
          </cell>
          <cell r="R79">
            <v>112843.91570000001</v>
          </cell>
          <cell r="S79">
            <v>1E-4</v>
          </cell>
          <cell r="T79">
            <v>0</v>
          </cell>
          <cell r="U79">
            <v>0</v>
          </cell>
          <cell r="V79">
            <v>1E-4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881.99760000000003</v>
          </cell>
          <cell r="AN79">
            <v>-1.0000001930166036E-4</v>
          </cell>
          <cell r="AO79">
            <v>881.99749999998073</v>
          </cell>
          <cell r="AV79">
            <v>881.99749999998073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-438.99880000000002</v>
          </cell>
          <cell r="BQ79">
            <v>0</v>
          </cell>
          <cell r="BR79">
            <v>-438.99880000000002</v>
          </cell>
          <cell r="BS79">
            <v>113719.9133</v>
          </cell>
          <cell r="BT79">
            <v>0</v>
          </cell>
          <cell r="BU79">
            <v>0</v>
          </cell>
          <cell r="BV79">
            <v>113719.9133</v>
          </cell>
          <cell r="BW79">
            <v>6</v>
          </cell>
          <cell r="BX79">
            <v>0</v>
          </cell>
          <cell r="BY79">
            <v>0</v>
          </cell>
          <cell r="BZ79">
            <v>113286.9145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 t="str">
            <v>OK</v>
          </cell>
          <cell r="CG79" t="str">
            <v>OK</v>
          </cell>
          <cell r="CH79" t="str">
            <v>OK</v>
          </cell>
          <cell r="CI79">
            <v>881.99749999998073</v>
          </cell>
          <cell r="CQ79">
            <v>881.99749999998073</v>
          </cell>
        </row>
        <row r="80">
          <cell r="A80" t="str">
            <v>00499</v>
          </cell>
          <cell r="B80" t="str">
            <v>LITHO PROMOTION (CA Immob)</v>
          </cell>
          <cell r="C80">
            <v>0</v>
          </cell>
          <cell r="D80" t="str">
            <v>Globale</v>
          </cell>
          <cell r="E80" t="str">
            <v>Globale</v>
          </cell>
          <cell r="F80">
            <v>99.999700000000004</v>
          </cell>
          <cell r="G80">
            <v>99.999700000000004</v>
          </cell>
          <cell r="H80">
            <v>344.99900000000002</v>
          </cell>
          <cell r="I80">
            <v>0</v>
          </cell>
          <cell r="J80">
            <v>0</v>
          </cell>
          <cell r="K80">
            <v>344.99900000000002</v>
          </cell>
          <cell r="L80">
            <v>-985.99720000000002</v>
          </cell>
          <cell r="M80">
            <v>0</v>
          </cell>
          <cell r="N80">
            <v>-985.99720000000002</v>
          </cell>
          <cell r="O80">
            <v>0</v>
          </cell>
          <cell r="P80">
            <v>0</v>
          </cell>
          <cell r="Q80">
            <v>0</v>
          </cell>
          <cell r="R80">
            <v>-640.9982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V80">
            <v>0</v>
          </cell>
          <cell r="AW80">
            <v>-131.99959999999999</v>
          </cell>
          <cell r="AX80">
            <v>0</v>
          </cell>
          <cell r="AY80">
            <v>0</v>
          </cell>
          <cell r="AZ80">
            <v>0</v>
          </cell>
          <cell r="BA80">
            <v>-131.99959999999999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339.9991</v>
          </cell>
          <cell r="BQ80">
            <v>0</v>
          </cell>
          <cell r="BR80">
            <v>339.9991</v>
          </cell>
          <cell r="BS80">
            <v>-640.9982</v>
          </cell>
          <cell r="BT80">
            <v>0</v>
          </cell>
          <cell r="BU80">
            <v>0</v>
          </cell>
          <cell r="BV80">
            <v>-640.9982</v>
          </cell>
          <cell r="BW80">
            <v>-131.99959999999999</v>
          </cell>
          <cell r="BX80">
            <v>0</v>
          </cell>
          <cell r="BY80">
            <v>0</v>
          </cell>
          <cell r="BZ80">
            <v>-432.99869999999999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 t="str">
            <v>OK</v>
          </cell>
          <cell r="CG80" t="str">
            <v>OK</v>
          </cell>
          <cell r="CH80" t="str">
            <v>OK</v>
          </cell>
          <cell r="CI80">
            <v>0</v>
          </cell>
          <cell r="CQ80">
            <v>0</v>
          </cell>
        </row>
        <row r="81">
          <cell r="A81" t="str">
            <v>00505</v>
          </cell>
          <cell r="B81" t="str">
            <v>SEGESPAR INFORMATIQUE TECHNIQUE SERVICES</v>
          </cell>
          <cell r="C81">
            <v>0</v>
          </cell>
          <cell r="D81" t="str">
            <v>Globale</v>
          </cell>
          <cell r="E81" t="str">
            <v>Globale</v>
          </cell>
          <cell r="F81">
            <v>91.852999999999994</v>
          </cell>
          <cell r="G81">
            <v>91.852999999999994</v>
          </cell>
          <cell r="H81">
            <v>-1571.2661000000001</v>
          </cell>
          <cell r="I81">
            <v>0</v>
          </cell>
          <cell r="J81">
            <v>0</v>
          </cell>
          <cell r="K81">
            <v>-1571.2661000000001</v>
          </cell>
          <cell r="L81">
            <v>1247.3642</v>
          </cell>
          <cell r="M81">
            <v>0</v>
          </cell>
          <cell r="N81">
            <v>1247.3642</v>
          </cell>
          <cell r="O81">
            <v>0</v>
          </cell>
          <cell r="P81">
            <v>0</v>
          </cell>
          <cell r="Q81">
            <v>0</v>
          </cell>
          <cell r="R81">
            <v>-323.90190000000007</v>
          </cell>
          <cell r="S81">
            <v>0</v>
          </cell>
          <cell r="T81">
            <v>0.2117</v>
          </cell>
          <cell r="U81">
            <v>0</v>
          </cell>
          <cell r="V81">
            <v>0.2117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-1E-4</v>
          </cell>
          <cell r="AL81">
            <v>0</v>
          </cell>
          <cell r="AM81">
            <v>0</v>
          </cell>
          <cell r="AN81">
            <v>4.0000000001327862E-4</v>
          </cell>
          <cell r="AO81">
            <v>3.0000000001327863E-4</v>
          </cell>
          <cell r="AV81">
            <v>3.0000000001327863E-4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-773.40260000000001</v>
          </cell>
          <cell r="BQ81">
            <v>0</v>
          </cell>
          <cell r="BR81">
            <v>-773.40260000000001</v>
          </cell>
          <cell r="BS81">
            <v>-323.68990000000002</v>
          </cell>
          <cell r="BT81">
            <v>0</v>
          </cell>
          <cell r="BU81">
            <v>0</v>
          </cell>
          <cell r="BV81">
            <v>-323.68990000000002</v>
          </cell>
          <cell r="BW81">
            <v>0</v>
          </cell>
          <cell r="BX81">
            <v>0</v>
          </cell>
          <cell r="BY81">
            <v>0</v>
          </cell>
          <cell r="BZ81">
            <v>-1097.0925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 t="str">
            <v>OK</v>
          </cell>
          <cell r="CG81" t="str">
            <v>OK</v>
          </cell>
          <cell r="CH81" t="str">
            <v>OK</v>
          </cell>
          <cell r="CI81">
            <v>3.0000000001327863E-4</v>
          </cell>
          <cell r="CQ81">
            <v>3.0000000001327863E-4</v>
          </cell>
        </row>
        <row r="82">
          <cell r="A82" t="str">
            <v>00506</v>
          </cell>
          <cell r="B82" t="str">
            <v>CACEIS Fastnet</v>
          </cell>
          <cell r="C82">
            <v>0</v>
          </cell>
          <cell r="D82" t="str">
            <v>Proportionnelle</v>
          </cell>
          <cell r="E82" t="str">
            <v>Proportionnelle</v>
          </cell>
          <cell r="F82">
            <v>46.504600000000003</v>
          </cell>
          <cell r="G82">
            <v>46.504600000000003</v>
          </cell>
          <cell r="H82">
            <v>4341.3491999999997</v>
          </cell>
          <cell r="I82">
            <v>0</v>
          </cell>
          <cell r="J82">
            <v>0</v>
          </cell>
          <cell r="K82">
            <v>4341.3491999999997</v>
          </cell>
          <cell r="L82">
            <v>-4745.7977000000001</v>
          </cell>
          <cell r="M82">
            <v>0</v>
          </cell>
          <cell r="N82">
            <v>-4745.7977000000001</v>
          </cell>
          <cell r="O82">
            <v>-188.34379999999999</v>
          </cell>
          <cell r="P82">
            <v>0</v>
          </cell>
          <cell r="Q82">
            <v>0.57350000000000001</v>
          </cell>
          <cell r="R82">
            <v>-592.21880000000056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-37.668799999999997</v>
          </cell>
          <cell r="AN82">
            <v>1.0000000031595846E-4</v>
          </cell>
          <cell r="AO82">
            <v>-37.668699999999681</v>
          </cell>
          <cell r="AV82">
            <v>-37.668699999999681</v>
          </cell>
          <cell r="AW82">
            <v>-13.9514</v>
          </cell>
          <cell r="AX82">
            <v>0</v>
          </cell>
          <cell r="AY82">
            <v>0</v>
          </cell>
          <cell r="AZ82">
            <v>-7.1054273576010019E-15</v>
          </cell>
          <cell r="BA82">
            <v>-13.951400000000007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-862.66089999999997</v>
          </cell>
          <cell r="BQ82">
            <v>0</v>
          </cell>
          <cell r="BR82">
            <v>-862.66089999999997</v>
          </cell>
          <cell r="BS82">
            <v>-442.11720000000003</v>
          </cell>
          <cell r="BT82">
            <v>0</v>
          </cell>
          <cell r="BU82">
            <v>0</v>
          </cell>
          <cell r="BV82">
            <v>-442.11720000000003</v>
          </cell>
          <cell r="BW82">
            <v>-202.29519999999999</v>
          </cell>
          <cell r="BX82">
            <v>0</v>
          </cell>
          <cell r="BY82">
            <v>0.57350000000000001</v>
          </cell>
          <cell r="BZ82">
            <v>-1506.4998000000001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 t="str">
            <v>OK</v>
          </cell>
          <cell r="CG82" t="str">
            <v>OK</v>
          </cell>
          <cell r="CH82" t="str">
            <v>OK</v>
          </cell>
          <cell r="CI82">
            <v>-37.668699999999681</v>
          </cell>
          <cell r="CQ82">
            <v>-37.668699999999681</v>
          </cell>
        </row>
        <row r="83">
          <cell r="A83" t="str">
            <v>00507</v>
          </cell>
          <cell r="B83" t="str">
            <v>FINASIC</v>
          </cell>
          <cell r="C83">
            <v>0</v>
          </cell>
          <cell r="D83" t="str">
            <v>Globale</v>
          </cell>
          <cell r="E83" t="str">
            <v>Globale</v>
          </cell>
          <cell r="F83">
            <v>98.136399999999995</v>
          </cell>
          <cell r="G83">
            <v>98.136399999999995</v>
          </cell>
          <cell r="H83">
            <v>-17143.442800000001</v>
          </cell>
          <cell r="I83">
            <v>0</v>
          </cell>
          <cell r="J83">
            <v>0</v>
          </cell>
          <cell r="K83">
            <v>-17143.442800000001</v>
          </cell>
          <cell r="L83">
            <v>-3277.7548000000002</v>
          </cell>
          <cell r="M83">
            <v>0</v>
          </cell>
          <cell r="N83">
            <v>-3277.7548000000002</v>
          </cell>
          <cell r="O83">
            <v>0</v>
          </cell>
          <cell r="P83">
            <v>0</v>
          </cell>
          <cell r="Q83">
            <v>0</v>
          </cell>
          <cell r="R83">
            <v>-20421.1976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-530.91780000000006</v>
          </cell>
          <cell r="BQ83">
            <v>0</v>
          </cell>
          <cell r="BR83">
            <v>-530.91780000000006</v>
          </cell>
          <cell r="BS83">
            <v>-20421.1976</v>
          </cell>
          <cell r="BT83">
            <v>0</v>
          </cell>
          <cell r="BU83">
            <v>0</v>
          </cell>
          <cell r="BV83">
            <v>-20421.1976</v>
          </cell>
          <cell r="BW83">
            <v>0</v>
          </cell>
          <cell r="BX83">
            <v>0</v>
          </cell>
          <cell r="BY83">
            <v>0</v>
          </cell>
          <cell r="BZ83">
            <v>-20952.115399999999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 t="str">
            <v>OK</v>
          </cell>
          <cell r="CG83" t="str">
            <v>OK</v>
          </cell>
          <cell r="CH83" t="str">
            <v>OK</v>
          </cell>
          <cell r="CI83">
            <v>0</v>
          </cell>
          <cell r="CQ83">
            <v>0</v>
          </cell>
        </row>
        <row r="84">
          <cell r="A84" t="str">
            <v>00631</v>
          </cell>
          <cell r="B84" t="str">
            <v>CAAM London Branch</v>
          </cell>
          <cell r="C84">
            <v>0</v>
          </cell>
          <cell r="D84" t="str">
            <v>Globale</v>
          </cell>
          <cell r="E84" t="str">
            <v>Globale</v>
          </cell>
          <cell r="F84">
            <v>98.136899999999997</v>
          </cell>
          <cell r="G84">
            <v>98.136899999999997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69992.191000000006</v>
          </cell>
          <cell r="M84">
            <v>0</v>
          </cell>
          <cell r="N84">
            <v>-69992.191000000006</v>
          </cell>
          <cell r="O84">
            <v>0</v>
          </cell>
          <cell r="P84">
            <v>0</v>
          </cell>
          <cell r="Q84">
            <v>-1126.6112000000001</v>
          </cell>
          <cell r="R84">
            <v>-71118.802200000006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-9684.1455000000005</v>
          </cell>
          <cell r="BQ84">
            <v>0</v>
          </cell>
          <cell r="BR84">
            <v>-9684.1455000000005</v>
          </cell>
          <cell r="BS84">
            <v>-69992.191000000006</v>
          </cell>
          <cell r="BT84">
            <v>0</v>
          </cell>
          <cell r="BU84">
            <v>0</v>
          </cell>
          <cell r="BV84">
            <v>-69992.191000000006</v>
          </cell>
          <cell r="BW84">
            <v>0</v>
          </cell>
          <cell r="BX84">
            <v>0</v>
          </cell>
          <cell r="BY84">
            <v>-1126.6112000000001</v>
          </cell>
          <cell r="BZ84">
            <v>-80802.947700000004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 t="str">
            <v>OK</v>
          </cell>
          <cell r="CG84" t="str">
            <v>OK</v>
          </cell>
          <cell r="CH84" t="str">
            <v>OK</v>
          </cell>
          <cell r="CI84">
            <v>0</v>
          </cell>
          <cell r="CQ84">
            <v>0</v>
          </cell>
        </row>
        <row r="85">
          <cell r="A85" t="str">
            <v>00632</v>
          </cell>
          <cell r="B85" t="str">
            <v>CAAM SGR</v>
          </cell>
          <cell r="C85">
            <v>0</v>
          </cell>
          <cell r="D85" t="str">
            <v>Globale</v>
          </cell>
          <cell r="E85" t="str">
            <v>Globale</v>
          </cell>
          <cell r="F85">
            <v>98.136899999999997</v>
          </cell>
          <cell r="G85">
            <v>98.136899999999997</v>
          </cell>
          <cell r="H85">
            <v>1378.8228999999999</v>
          </cell>
          <cell r="I85">
            <v>0</v>
          </cell>
          <cell r="J85">
            <v>0</v>
          </cell>
          <cell r="K85">
            <v>1378.8228999999999</v>
          </cell>
          <cell r="L85">
            <v>77.528099999999995</v>
          </cell>
          <cell r="M85">
            <v>0</v>
          </cell>
          <cell r="N85">
            <v>77.528099999999995</v>
          </cell>
          <cell r="O85">
            <v>0</v>
          </cell>
          <cell r="P85">
            <v>0</v>
          </cell>
          <cell r="Q85">
            <v>0</v>
          </cell>
          <cell r="R85">
            <v>1456.3509999999999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9.9999999974897946E-5</v>
          </cell>
          <cell r="AO85">
            <v>9.9999999974897946E-5</v>
          </cell>
          <cell r="AV85">
            <v>9.9999999974897946E-5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756.63520000000005</v>
          </cell>
          <cell r="BQ85">
            <v>0</v>
          </cell>
          <cell r="BR85">
            <v>756.63520000000005</v>
          </cell>
          <cell r="BS85">
            <v>1456.3511000000001</v>
          </cell>
          <cell r="BT85">
            <v>0</v>
          </cell>
          <cell r="BU85">
            <v>0</v>
          </cell>
          <cell r="BV85">
            <v>1456.3511000000001</v>
          </cell>
          <cell r="BW85">
            <v>0</v>
          </cell>
          <cell r="BX85">
            <v>0</v>
          </cell>
          <cell r="BY85">
            <v>0</v>
          </cell>
          <cell r="BZ85">
            <v>2212.9863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 t="str">
            <v>OK</v>
          </cell>
          <cell r="CG85" t="str">
            <v>OK</v>
          </cell>
          <cell r="CH85" t="str">
            <v>OK</v>
          </cell>
          <cell r="CI85">
            <v>9.9999999974897946E-5</v>
          </cell>
          <cell r="CQ85">
            <v>9.9999999974897946E-5</v>
          </cell>
        </row>
        <row r="86">
          <cell r="A86" t="str">
            <v>00633</v>
          </cell>
          <cell r="B86" t="str">
            <v>CAAM Real Estate Italia SGR</v>
          </cell>
          <cell r="C86">
            <v>0</v>
          </cell>
          <cell r="D86" t="str">
            <v>Globale</v>
          </cell>
          <cell r="E86" t="str">
            <v>Globale</v>
          </cell>
          <cell r="F86">
            <v>98.136899999999997</v>
          </cell>
          <cell r="G86">
            <v>98.136899999999997</v>
          </cell>
          <cell r="H86">
            <v>2747.8321000000001</v>
          </cell>
          <cell r="I86">
            <v>0</v>
          </cell>
          <cell r="J86">
            <v>0</v>
          </cell>
          <cell r="K86">
            <v>2747.8321000000001</v>
          </cell>
          <cell r="L86">
            <v>-44.1616</v>
          </cell>
          <cell r="M86">
            <v>0</v>
          </cell>
          <cell r="N86">
            <v>-44.1616</v>
          </cell>
          <cell r="O86">
            <v>30.4224</v>
          </cell>
          <cell r="P86">
            <v>0</v>
          </cell>
          <cell r="Q86">
            <v>0</v>
          </cell>
          <cell r="R86">
            <v>2734.0929000000001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4.5474735088646412E-13</v>
          </cell>
          <cell r="AO86">
            <v>4.5474735088646412E-13</v>
          </cell>
          <cell r="AV86">
            <v>4.5474735088646412E-13</v>
          </cell>
          <cell r="AW86">
            <v>605.50440000000003</v>
          </cell>
          <cell r="AX86">
            <v>0</v>
          </cell>
          <cell r="AY86">
            <v>0</v>
          </cell>
          <cell r="AZ86">
            <v>9.9999999974897946E-5</v>
          </cell>
          <cell r="BA86">
            <v>605.50450000000001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-489.7029</v>
          </cell>
          <cell r="BQ86">
            <v>0</v>
          </cell>
          <cell r="BR86">
            <v>-489.7029</v>
          </cell>
          <cell r="BS86">
            <v>2703.6705000000002</v>
          </cell>
          <cell r="BT86">
            <v>0</v>
          </cell>
          <cell r="BU86">
            <v>0</v>
          </cell>
          <cell r="BV86">
            <v>2703.6705000000002</v>
          </cell>
          <cell r="BW86">
            <v>635.92690000000005</v>
          </cell>
          <cell r="BX86">
            <v>0</v>
          </cell>
          <cell r="BY86">
            <v>0</v>
          </cell>
          <cell r="BZ86">
            <v>2849.8945000000003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 t="str">
            <v>OK</v>
          </cell>
          <cell r="CG86" t="str">
            <v>OK</v>
          </cell>
          <cell r="CH86" t="str">
            <v>OK</v>
          </cell>
          <cell r="CI86">
            <v>4.5474735088646412E-13</v>
          </cell>
          <cell r="CQ86">
            <v>4.5474735088646412E-13</v>
          </cell>
        </row>
        <row r="87">
          <cell r="A87" t="str">
            <v>00640</v>
          </cell>
          <cell r="B87" t="str">
            <v>CASAM AMERICAS LLC (Fusion Casam Us Holding)</v>
          </cell>
          <cell r="C87">
            <v>0</v>
          </cell>
          <cell r="D87" t="str">
            <v>Globale</v>
          </cell>
          <cell r="E87" t="str">
            <v>Globale</v>
          </cell>
          <cell r="F87">
            <v>97.953100000000006</v>
          </cell>
          <cell r="G87">
            <v>97.953100000000006</v>
          </cell>
          <cell r="H87">
            <v>-7347.3396000000002</v>
          </cell>
          <cell r="I87">
            <v>0</v>
          </cell>
          <cell r="J87">
            <v>0</v>
          </cell>
          <cell r="K87">
            <v>-7347.3396000000002</v>
          </cell>
          <cell r="L87">
            <v>3149.3427000000001</v>
          </cell>
          <cell r="M87">
            <v>0</v>
          </cell>
          <cell r="N87">
            <v>3149.3427000000001</v>
          </cell>
          <cell r="O87">
            <v>0</v>
          </cell>
          <cell r="P87">
            <v>0</v>
          </cell>
          <cell r="Q87">
            <v>379.28160000000003</v>
          </cell>
          <cell r="R87">
            <v>-3818.7152999999998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3818.7154999999998</v>
          </cell>
          <cell r="AK87">
            <v>0</v>
          </cell>
          <cell r="AL87">
            <v>0</v>
          </cell>
          <cell r="AM87">
            <v>379</v>
          </cell>
          <cell r="AN87">
            <v>-9.999999929277692E-5</v>
          </cell>
          <cell r="AO87">
            <v>4197.715400000001</v>
          </cell>
          <cell r="AV87">
            <v>4197.715400000001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-379</v>
          </cell>
          <cell r="BI87">
            <v>0</v>
          </cell>
          <cell r="BJ87">
            <v>-379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-0.28149999999999997</v>
          </cell>
          <cell r="BT87">
            <v>0</v>
          </cell>
          <cell r="BU87">
            <v>0</v>
          </cell>
          <cell r="BV87">
            <v>-0.28149999999999997</v>
          </cell>
          <cell r="BW87">
            <v>0</v>
          </cell>
          <cell r="BX87">
            <v>0</v>
          </cell>
          <cell r="BY87">
            <v>0.28160000000000002</v>
          </cell>
          <cell r="BZ87">
            <v>1.000000000000445E-4</v>
          </cell>
          <cell r="CA87">
            <v>0</v>
          </cell>
          <cell r="CB87">
            <v>0</v>
          </cell>
          <cell r="CC87">
            <v>1.1117218257084005E-12</v>
          </cell>
          <cell r="CD87">
            <v>0</v>
          </cell>
          <cell r="CE87">
            <v>0</v>
          </cell>
          <cell r="CF87" t="str">
            <v>OK</v>
          </cell>
          <cell r="CG87" t="str">
            <v>OK</v>
          </cell>
          <cell r="CH87" t="str">
            <v>OK</v>
          </cell>
          <cell r="CI87">
            <v>4197.715400000001</v>
          </cell>
          <cell r="CQ87">
            <v>4197.715400000001</v>
          </cell>
        </row>
        <row r="88">
          <cell r="A88" t="str">
            <v>00641</v>
          </cell>
          <cell r="B88" t="str">
            <v>Lyra Capital LLC</v>
          </cell>
          <cell r="C88">
            <v>0</v>
          </cell>
          <cell r="D88" t="str">
            <v>Globale</v>
          </cell>
          <cell r="E88" t="str">
            <v>Globale</v>
          </cell>
          <cell r="F88">
            <v>97.953100000000006</v>
          </cell>
          <cell r="G88">
            <v>97.953100000000006</v>
          </cell>
          <cell r="H88">
            <v>529.05970000000002</v>
          </cell>
          <cell r="I88">
            <v>0</v>
          </cell>
          <cell r="J88">
            <v>0</v>
          </cell>
          <cell r="K88">
            <v>529.05970000000002</v>
          </cell>
          <cell r="L88">
            <v>-2117.7838000000002</v>
          </cell>
          <cell r="M88">
            <v>0</v>
          </cell>
          <cell r="N88">
            <v>-2117.7838000000002</v>
          </cell>
          <cell r="O88">
            <v>0</v>
          </cell>
          <cell r="P88">
            <v>0</v>
          </cell>
          <cell r="Q88">
            <v>34.355899999999998</v>
          </cell>
          <cell r="R88">
            <v>-1554.3682000000001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.64090000000000003</v>
          </cell>
          <cell r="AN88">
            <v>0</v>
          </cell>
          <cell r="AO88">
            <v>0.64090000000000003</v>
          </cell>
          <cell r="AV88">
            <v>0.64090000000000003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124.0168</v>
          </cell>
          <cell r="BG88">
            <v>0</v>
          </cell>
          <cell r="BH88">
            <v>0</v>
          </cell>
          <cell r="BI88">
            <v>1.4210854715202004E-14</v>
          </cell>
          <cell r="BJ88">
            <v>124.01680000000002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-501.84719999999999</v>
          </cell>
          <cell r="BQ88">
            <v>0</v>
          </cell>
          <cell r="BR88">
            <v>-501.84719999999999</v>
          </cell>
          <cell r="BS88">
            <v>-1588.0832</v>
          </cell>
          <cell r="BT88">
            <v>0</v>
          </cell>
          <cell r="BU88">
            <v>0</v>
          </cell>
          <cell r="BV88">
            <v>-1588.0832</v>
          </cell>
          <cell r="BW88">
            <v>0</v>
          </cell>
          <cell r="BX88">
            <v>0</v>
          </cell>
          <cell r="BY88">
            <v>158.37270000000001</v>
          </cell>
          <cell r="BZ88">
            <v>-1931.5577000000001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 t="str">
            <v>OK</v>
          </cell>
          <cell r="CG88" t="str">
            <v>OK</v>
          </cell>
          <cell r="CH88" t="str">
            <v>OK</v>
          </cell>
          <cell r="CI88">
            <v>0.64090000000000003</v>
          </cell>
          <cell r="CQ88">
            <v>0.64090000000000003</v>
          </cell>
        </row>
        <row r="89">
          <cell r="A89" t="str">
            <v>00642</v>
          </cell>
          <cell r="B89" t="str">
            <v>CASAM ADVISERS LLC</v>
          </cell>
          <cell r="C89">
            <v>0</v>
          </cell>
          <cell r="D89" t="str">
            <v>Globale</v>
          </cell>
          <cell r="E89" t="str">
            <v>Globale</v>
          </cell>
          <cell r="F89">
            <v>97.953100000000006</v>
          </cell>
          <cell r="G89">
            <v>97.953100000000006</v>
          </cell>
          <cell r="H89">
            <v>1186.0907</v>
          </cell>
          <cell r="I89">
            <v>0</v>
          </cell>
          <cell r="J89">
            <v>0</v>
          </cell>
          <cell r="K89">
            <v>1186.0907</v>
          </cell>
          <cell r="L89">
            <v>1833.8034</v>
          </cell>
          <cell r="M89">
            <v>0</v>
          </cell>
          <cell r="N89">
            <v>1833.8034</v>
          </cell>
          <cell r="O89">
            <v>0</v>
          </cell>
          <cell r="P89">
            <v>0</v>
          </cell>
          <cell r="Q89">
            <v>-277.79160000000002</v>
          </cell>
          <cell r="R89">
            <v>2742.1025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-169.15129999999999</v>
          </cell>
          <cell r="BG89">
            <v>0</v>
          </cell>
          <cell r="BH89">
            <v>0</v>
          </cell>
          <cell r="BI89">
            <v>0</v>
          </cell>
          <cell r="BJ89">
            <v>-169.15129999999999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-599.26840000000004</v>
          </cell>
          <cell r="BQ89">
            <v>0</v>
          </cell>
          <cell r="BR89">
            <v>-599.26840000000004</v>
          </cell>
          <cell r="BS89">
            <v>3019.8941</v>
          </cell>
          <cell r="BT89">
            <v>0</v>
          </cell>
          <cell r="BU89">
            <v>0</v>
          </cell>
          <cell r="BV89">
            <v>3019.8941</v>
          </cell>
          <cell r="BW89">
            <v>0</v>
          </cell>
          <cell r="BX89">
            <v>0</v>
          </cell>
          <cell r="BY89">
            <v>-446.94290000000001</v>
          </cell>
          <cell r="BZ89">
            <v>1973.6828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 t="str">
            <v>OK</v>
          </cell>
          <cell r="CG89" t="str">
            <v>OK</v>
          </cell>
          <cell r="CH89" t="str">
            <v>OK</v>
          </cell>
          <cell r="CI89">
            <v>0</v>
          </cell>
          <cell r="CQ89">
            <v>0</v>
          </cell>
        </row>
        <row r="90">
          <cell r="A90" t="str">
            <v>00644</v>
          </cell>
          <cell r="B90" t="str">
            <v>Lyra Partners LLC (Fusion Casam Us Holding)</v>
          </cell>
          <cell r="C90" t="str">
            <v>Sortante</v>
          </cell>
          <cell r="D90" t="str">
            <v>Globale</v>
          </cell>
          <cell r="E90" t="str">
            <v>Neutre</v>
          </cell>
          <cell r="F90">
            <v>97.953100000000006</v>
          </cell>
          <cell r="G90">
            <v>97.953100000000006</v>
          </cell>
          <cell r="H90">
            <v>262.00760000000002</v>
          </cell>
          <cell r="I90">
            <v>0</v>
          </cell>
          <cell r="J90">
            <v>0</v>
          </cell>
          <cell r="K90">
            <v>262.00760000000002</v>
          </cell>
          <cell r="L90">
            <v>24.848400000000002</v>
          </cell>
          <cell r="M90">
            <v>0</v>
          </cell>
          <cell r="N90">
            <v>24.848400000000002</v>
          </cell>
          <cell r="O90">
            <v>0</v>
          </cell>
          <cell r="P90">
            <v>0</v>
          </cell>
          <cell r="Q90">
            <v>-52.636000000000003</v>
          </cell>
          <cell r="R90">
            <v>234.22000000000003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-234.21979999999999</v>
          </cell>
          <cell r="AK90">
            <v>0</v>
          </cell>
          <cell r="AL90">
            <v>0</v>
          </cell>
          <cell r="AM90">
            <v>0</v>
          </cell>
          <cell r="AN90">
            <v>-2.0000000003506102E-4</v>
          </cell>
          <cell r="AO90">
            <v>-234.22000000000003</v>
          </cell>
          <cell r="AV90">
            <v>-234.22000000000003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52.636000000000003</v>
          </cell>
          <cell r="BT90">
            <v>0</v>
          </cell>
          <cell r="BU90">
            <v>0</v>
          </cell>
          <cell r="BV90">
            <v>52.636000000000003</v>
          </cell>
          <cell r="BW90">
            <v>0</v>
          </cell>
          <cell r="BX90">
            <v>0</v>
          </cell>
          <cell r="BY90">
            <v>-52.636000000000003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 t="str">
            <v>OK</v>
          </cell>
          <cell r="CG90" t="str">
            <v>OK</v>
          </cell>
          <cell r="CH90" t="str">
            <v>OK</v>
          </cell>
          <cell r="CI90">
            <v>-234.22000000000003</v>
          </cell>
          <cell r="CQ90">
            <v>-234.22000000000003</v>
          </cell>
        </row>
        <row r="91">
          <cell r="A91" t="str">
            <v>00646</v>
          </cell>
          <cell r="B91" t="str">
            <v>Crédit Agricole Asset Management Group</v>
          </cell>
          <cell r="C91">
            <v>0</v>
          </cell>
          <cell r="D91" t="str">
            <v>Globale</v>
          </cell>
          <cell r="E91" t="str">
            <v>Globale</v>
          </cell>
          <cell r="F91">
            <v>98.136399999999995</v>
          </cell>
          <cell r="G91">
            <v>98.136399999999995</v>
          </cell>
          <cell r="H91">
            <v>-170281.2458</v>
          </cell>
          <cell r="I91">
            <v>0</v>
          </cell>
          <cell r="J91">
            <v>0</v>
          </cell>
          <cell r="K91">
            <v>-170281.2458</v>
          </cell>
          <cell r="L91">
            <v>2411.2105999999999</v>
          </cell>
          <cell r="M91">
            <v>0</v>
          </cell>
          <cell r="N91">
            <v>2411.2105999999999</v>
          </cell>
          <cell r="O91">
            <v>-16467.282800000001</v>
          </cell>
          <cell r="P91">
            <v>0</v>
          </cell>
          <cell r="Q91">
            <v>-19.472799999999999</v>
          </cell>
          <cell r="R91">
            <v>-184356.79080000002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1.0000000474974513E-4</v>
          </cell>
          <cell r="AO91">
            <v>1.0000000474974513E-4</v>
          </cell>
          <cell r="AV91">
            <v>1.0000000474974513E-4</v>
          </cell>
          <cell r="AW91">
            <v>10349.4617</v>
          </cell>
          <cell r="AX91">
            <v>0</v>
          </cell>
          <cell r="AY91">
            <v>0</v>
          </cell>
          <cell r="AZ91">
            <v>-1.9999999858555384E-4</v>
          </cell>
          <cell r="BA91">
            <v>10349.461500000001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-4304.2611999999999</v>
          </cell>
          <cell r="BQ91">
            <v>0</v>
          </cell>
          <cell r="BR91">
            <v>-4304.2611999999999</v>
          </cell>
          <cell r="BS91">
            <v>-167870.03510000001</v>
          </cell>
          <cell r="BT91">
            <v>0</v>
          </cell>
          <cell r="BU91">
            <v>0</v>
          </cell>
          <cell r="BV91">
            <v>-167870.03510000001</v>
          </cell>
          <cell r="BW91">
            <v>-6117.8212999999996</v>
          </cell>
          <cell r="BX91">
            <v>0</v>
          </cell>
          <cell r="BY91">
            <v>-19.472799999999999</v>
          </cell>
          <cell r="BZ91">
            <v>-178311.59040000002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 t="str">
            <v>OK</v>
          </cell>
          <cell r="CG91" t="str">
            <v>OK</v>
          </cell>
          <cell r="CH91" t="str">
            <v>OK</v>
          </cell>
          <cell r="CI91">
            <v>1.0000000474974513E-4</v>
          </cell>
          <cell r="CQ91">
            <v>1.0000000474974513E-4</v>
          </cell>
        </row>
        <row r="92">
          <cell r="A92" t="str">
            <v>00647</v>
          </cell>
          <cell r="B92" t="str">
            <v>CASAM Americas Inc</v>
          </cell>
          <cell r="C92">
            <v>0</v>
          </cell>
          <cell r="D92" t="str">
            <v>Globale</v>
          </cell>
          <cell r="E92" t="str">
            <v>Globale</v>
          </cell>
          <cell r="F92">
            <v>97.953100000000006</v>
          </cell>
          <cell r="G92">
            <v>97.953100000000006</v>
          </cell>
          <cell r="H92">
            <v>-1283.5196000000001</v>
          </cell>
          <cell r="I92">
            <v>0</v>
          </cell>
          <cell r="J92">
            <v>0</v>
          </cell>
          <cell r="K92">
            <v>-1283.5196000000001</v>
          </cell>
          <cell r="L92">
            <v>-567.20630000000006</v>
          </cell>
          <cell r="M92">
            <v>0</v>
          </cell>
          <cell r="N92">
            <v>-567.20630000000006</v>
          </cell>
          <cell r="O92">
            <v>0</v>
          </cell>
          <cell r="P92">
            <v>0</v>
          </cell>
          <cell r="Q92">
            <v>5843.0982999999997</v>
          </cell>
          <cell r="R92">
            <v>3992.3723999999997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3432.1196</v>
          </cell>
          <cell r="AK92">
            <v>0</v>
          </cell>
          <cell r="AL92">
            <v>0</v>
          </cell>
          <cell r="AM92">
            <v>0</v>
          </cell>
          <cell r="AN92">
            <v>-1.0000000156651367E-4</v>
          </cell>
          <cell r="AO92">
            <v>3432.1194999999984</v>
          </cell>
          <cell r="AV92">
            <v>3432.1194999999984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2458.5097999999998</v>
          </cell>
          <cell r="BG92">
            <v>0</v>
          </cell>
          <cell r="BH92">
            <v>0</v>
          </cell>
          <cell r="BI92">
            <v>0</v>
          </cell>
          <cell r="BJ92">
            <v>2458.5097999999998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1024.845</v>
          </cell>
          <cell r="BQ92">
            <v>0</v>
          </cell>
          <cell r="BR92">
            <v>1024.845</v>
          </cell>
          <cell r="BS92">
            <v>1581.3936000000001</v>
          </cell>
          <cell r="BT92">
            <v>0</v>
          </cell>
          <cell r="BU92">
            <v>0</v>
          </cell>
          <cell r="BV92">
            <v>1581.3936000000001</v>
          </cell>
          <cell r="BW92">
            <v>0</v>
          </cell>
          <cell r="BX92">
            <v>0</v>
          </cell>
          <cell r="BY92">
            <v>8301.6080999999995</v>
          </cell>
          <cell r="BZ92">
            <v>10907.846699999998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 t="str">
            <v>OK</v>
          </cell>
          <cell r="CG92" t="str">
            <v>OK</v>
          </cell>
          <cell r="CH92" t="str">
            <v>OK</v>
          </cell>
          <cell r="CI92">
            <v>3432.1194999999984</v>
          </cell>
          <cell r="CQ92">
            <v>3432.1194999999984</v>
          </cell>
        </row>
        <row r="93">
          <cell r="A93" t="str">
            <v>00648</v>
          </cell>
          <cell r="B93" t="str">
            <v>CASAM</v>
          </cell>
          <cell r="C93">
            <v>0</v>
          </cell>
          <cell r="D93" t="str">
            <v>Globale</v>
          </cell>
          <cell r="E93" t="str">
            <v>Globale</v>
          </cell>
          <cell r="F93">
            <v>97.953100000000006</v>
          </cell>
          <cell r="G93">
            <v>97.953100000000006</v>
          </cell>
          <cell r="H93">
            <v>-1795.3861999999999</v>
          </cell>
          <cell r="I93">
            <v>0</v>
          </cell>
          <cell r="J93">
            <v>0</v>
          </cell>
          <cell r="K93">
            <v>-1795.3861999999999</v>
          </cell>
          <cell r="L93">
            <v>-7606.0616</v>
          </cell>
          <cell r="M93">
            <v>0</v>
          </cell>
          <cell r="N93">
            <v>-7606.0616</v>
          </cell>
          <cell r="O93">
            <v>-2.9386000000000001</v>
          </cell>
          <cell r="P93">
            <v>-4596.9411</v>
          </cell>
          <cell r="Q93">
            <v>0.39179999999999998</v>
          </cell>
          <cell r="R93">
            <v>-14000.935700000002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V93">
            <v>0</v>
          </cell>
          <cell r="AW93">
            <v>6.8567</v>
          </cell>
          <cell r="AX93">
            <v>0</v>
          </cell>
          <cell r="AY93">
            <v>0</v>
          </cell>
          <cell r="AZ93">
            <v>0</v>
          </cell>
          <cell r="BA93">
            <v>6.8567</v>
          </cell>
          <cell r="BB93">
            <v>-3847.5994999999998</v>
          </cell>
          <cell r="BC93">
            <v>0</v>
          </cell>
          <cell r="BD93">
            <v>0</v>
          </cell>
          <cell r="BE93">
            <v>-3847.5995000000003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-325.2045</v>
          </cell>
          <cell r="BQ93">
            <v>0</v>
          </cell>
          <cell r="BR93">
            <v>-325.2045</v>
          </cell>
          <cell r="BS93">
            <v>-9401.4477999999999</v>
          </cell>
          <cell r="BT93">
            <v>0</v>
          </cell>
          <cell r="BU93">
            <v>0</v>
          </cell>
          <cell r="BV93">
            <v>-9401.4477999999999</v>
          </cell>
          <cell r="BW93">
            <v>3.9180999999999999</v>
          </cell>
          <cell r="BX93">
            <v>-8444.5406000000003</v>
          </cell>
          <cell r="BY93">
            <v>0.39179999999999998</v>
          </cell>
          <cell r="BZ93">
            <v>-18166.883000000002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 t="str">
            <v>OK</v>
          </cell>
          <cell r="CG93" t="str">
            <v>OK</v>
          </cell>
          <cell r="CH93" t="str">
            <v>OK</v>
          </cell>
          <cell r="CI93">
            <v>0</v>
          </cell>
          <cell r="CQ93">
            <v>0</v>
          </cell>
        </row>
        <row r="94">
          <cell r="A94" t="str">
            <v>00649</v>
          </cell>
          <cell r="B94" t="str">
            <v>FUND CHANNEL</v>
          </cell>
          <cell r="C94">
            <v>0</v>
          </cell>
          <cell r="D94" t="str">
            <v>Globale</v>
          </cell>
          <cell r="E94" t="str">
            <v>Globale</v>
          </cell>
          <cell r="F94">
            <v>98.136899999999997</v>
          </cell>
          <cell r="G94">
            <v>98.136899999999997</v>
          </cell>
          <cell r="H94">
            <v>638.87109999999996</v>
          </cell>
          <cell r="I94">
            <v>0</v>
          </cell>
          <cell r="J94">
            <v>0</v>
          </cell>
          <cell r="K94">
            <v>638.87109999999996</v>
          </cell>
          <cell r="L94">
            <v>-30.4224</v>
          </cell>
          <cell r="M94">
            <v>0</v>
          </cell>
          <cell r="N94">
            <v>-30.4224</v>
          </cell>
          <cell r="O94">
            <v>0</v>
          </cell>
          <cell r="P94">
            <v>0</v>
          </cell>
          <cell r="Q94">
            <v>0</v>
          </cell>
          <cell r="R94">
            <v>608.44869999999992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2.2737367544323206E-13</v>
          </cell>
          <cell r="AO94">
            <v>2.2737367544323206E-13</v>
          </cell>
          <cell r="AV94">
            <v>2.2737367544323206E-13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153.09350000000001</v>
          </cell>
          <cell r="BQ94">
            <v>0</v>
          </cell>
          <cell r="BR94">
            <v>153.09350000000001</v>
          </cell>
          <cell r="BS94">
            <v>608.44870000000003</v>
          </cell>
          <cell r="BT94">
            <v>0</v>
          </cell>
          <cell r="BU94">
            <v>0</v>
          </cell>
          <cell r="BV94">
            <v>608.44870000000003</v>
          </cell>
          <cell r="BW94">
            <v>0</v>
          </cell>
          <cell r="BX94">
            <v>0</v>
          </cell>
          <cell r="BY94">
            <v>0</v>
          </cell>
          <cell r="BZ94">
            <v>761.54220000000009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 t="str">
            <v>OK</v>
          </cell>
          <cell r="CG94" t="str">
            <v>OK</v>
          </cell>
          <cell r="CH94" t="str">
            <v>OK</v>
          </cell>
          <cell r="CI94">
            <v>2.2737367544323206E-13</v>
          </cell>
          <cell r="CQ94">
            <v>2.2737367544323206E-13</v>
          </cell>
        </row>
        <row r="95">
          <cell r="A95" t="str">
            <v>00653</v>
          </cell>
          <cell r="B95" t="str">
            <v>CAAM FINANCIAL SOLUTIONS</v>
          </cell>
          <cell r="C95">
            <v>0</v>
          </cell>
          <cell r="D95" t="str">
            <v>Globale</v>
          </cell>
          <cell r="E95" t="str">
            <v>Globale</v>
          </cell>
          <cell r="F95">
            <v>98.136700000000005</v>
          </cell>
          <cell r="G95">
            <v>98.136700000000005</v>
          </cell>
          <cell r="H95">
            <v>-74684.853499999997</v>
          </cell>
          <cell r="I95">
            <v>0</v>
          </cell>
          <cell r="J95">
            <v>0</v>
          </cell>
          <cell r="K95">
            <v>-74684.853499999997</v>
          </cell>
          <cell r="L95">
            <v>-860.65920000000006</v>
          </cell>
          <cell r="M95">
            <v>0</v>
          </cell>
          <cell r="N95">
            <v>-860.65920000000006</v>
          </cell>
          <cell r="O95">
            <v>0</v>
          </cell>
          <cell r="P95">
            <v>0</v>
          </cell>
          <cell r="Q95">
            <v>0</v>
          </cell>
          <cell r="R95">
            <v>-75545.512699999992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-1.4551915228366852E-11</v>
          </cell>
          <cell r="AO95">
            <v>-1.4551915228366852E-11</v>
          </cell>
          <cell r="AV95">
            <v>-1.4551915228366852E-11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-474.98180000000002</v>
          </cell>
          <cell r="BQ95">
            <v>0</v>
          </cell>
          <cell r="BR95">
            <v>-474.98180000000002</v>
          </cell>
          <cell r="BS95">
            <v>-75545.512700000007</v>
          </cell>
          <cell r="BT95">
            <v>0</v>
          </cell>
          <cell r="BU95">
            <v>0</v>
          </cell>
          <cell r="BV95">
            <v>-75545.512700000007</v>
          </cell>
          <cell r="BW95">
            <v>0</v>
          </cell>
          <cell r="BX95">
            <v>0</v>
          </cell>
          <cell r="BY95">
            <v>0</v>
          </cell>
          <cell r="BZ95">
            <v>-76020.494500000001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 t="str">
            <v>OK</v>
          </cell>
          <cell r="CG95" t="str">
            <v>OK</v>
          </cell>
          <cell r="CH95" t="str">
            <v>OK</v>
          </cell>
          <cell r="CI95">
            <v>-1.4551915228366852E-11</v>
          </cell>
          <cell r="CQ95">
            <v>-1.4551915228366852E-11</v>
          </cell>
        </row>
        <row r="96">
          <cell r="A96" t="str">
            <v>00655</v>
          </cell>
          <cell r="B96" t="str">
            <v>CAAM</v>
          </cell>
          <cell r="C96">
            <v>0</v>
          </cell>
          <cell r="D96" t="str">
            <v>Globale</v>
          </cell>
          <cell r="E96" t="str">
            <v>Globale</v>
          </cell>
          <cell r="F96">
            <v>98.136899999999997</v>
          </cell>
          <cell r="G96">
            <v>98.136899999999997</v>
          </cell>
          <cell r="H96">
            <v>-446579.11</v>
          </cell>
          <cell r="I96">
            <v>0</v>
          </cell>
          <cell r="J96">
            <v>0</v>
          </cell>
          <cell r="K96">
            <v>-446579.11</v>
          </cell>
          <cell r="L96">
            <v>-148078.64110000001</v>
          </cell>
          <cell r="M96">
            <v>0</v>
          </cell>
          <cell r="N96">
            <v>-148078.64110000001</v>
          </cell>
          <cell r="O96">
            <v>-52670.053599999999</v>
          </cell>
          <cell r="P96">
            <v>0</v>
          </cell>
          <cell r="Q96">
            <v>798.38250000000005</v>
          </cell>
          <cell r="R96">
            <v>-646529.42220000003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666.34929999999997</v>
          </cell>
          <cell r="AN96">
            <v>0</v>
          </cell>
          <cell r="AO96">
            <v>-666.34929999999997</v>
          </cell>
          <cell r="AV96">
            <v>-666.34929999999997</v>
          </cell>
          <cell r="AW96">
            <v>6810.6981999999998</v>
          </cell>
          <cell r="AX96">
            <v>0</v>
          </cell>
          <cell r="AY96">
            <v>0</v>
          </cell>
          <cell r="AZ96">
            <v>-9.0949470177292824E-13</v>
          </cell>
          <cell r="BA96">
            <v>6810.6981999999989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-33534.346899999997</v>
          </cell>
          <cell r="BQ96">
            <v>0</v>
          </cell>
          <cell r="BR96">
            <v>-33534.346899999997</v>
          </cell>
          <cell r="BS96">
            <v>-595324.1004</v>
          </cell>
          <cell r="BT96">
            <v>0</v>
          </cell>
          <cell r="BU96">
            <v>0</v>
          </cell>
          <cell r="BV96">
            <v>-595324.1004</v>
          </cell>
          <cell r="BW96">
            <v>-45859.3554</v>
          </cell>
          <cell r="BX96">
            <v>0</v>
          </cell>
          <cell r="BY96">
            <v>798.38250000000005</v>
          </cell>
          <cell r="BZ96">
            <v>-673919.42020000005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 t="str">
            <v>OK</v>
          </cell>
          <cell r="CG96" t="str">
            <v>OK</v>
          </cell>
          <cell r="CH96" t="str">
            <v>OK</v>
          </cell>
          <cell r="CI96">
            <v>-666.34929999999997</v>
          </cell>
          <cell r="CQ96">
            <v>-666.34929999999997</v>
          </cell>
        </row>
        <row r="97">
          <cell r="A97" t="str">
            <v>00656</v>
          </cell>
          <cell r="B97" t="str">
            <v>Segespar Finance</v>
          </cell>
          <cell r="C97">
            <v>0</v>
          </cell>
          <cell r="D97" t="str">
            <v>Globale</v>
          </cell>
          <cell r="E97" t="str">
            <v>Globale</v>
          </cell>
          <cell r="F97">
            <v>98.136600000000001</v>
          </cell>
          <cell r="G97">
            <v>98.136600000000001</v>
          </cell>
          <cell r="H97">
            <v>190002.83960000001</v>
          </cell>
          <cell r="I97">
            <v>0</v>
          </cell>
          <cell r="J97">
            <v>0</v>
          </cell>
          <cell r="K97">
            <v>190002.83960000001</v>
          </cell>
          <cell r="L97">
            <v>-123654.027</v>
          </cell>
          <cell r="M97">
            <v>0</v>
          </cell>
          <cell r="N97">
            <v>-123654.027</v>
          </cell>
          <cell r="O97">
            <v>11.776400000000001</v>
          </cell>
          <cell r="P97">
            <v>0</v>
          </cell>
          <cell r="Q97">
            <v>0</v>
          </cell>
          <cell r="R97">
            <v>66360.589000000007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-1.0000000474974513E-4</v>
          </cell>
          <cell r="AO97">
            <v>-1.0000000474974513E-4</v>
          </cell>
          <cell r="AV97">
            <v>-1.0000000474974513E-4</v>
          </cell>
          <cell r="AW97">
            <v>-11.776400000000001</v>
          </cell>
          <cell r="AX97">
            <v>0</v>
          </cell>
          <cell r="AY97">
            <v>0</v>
          </cell>
          <cell r="AZ97">
            <v>0</v>
          </cell>
          <cell r="BA97">
            <v>-11.776400000000001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-29461.576400000002</v>
          </cell>
          <cell r="BQ97">
            <v>0</v>
          </cell>
          <cell r="BR97">
            <v>-29461.576400000002</v>
          </cell>
          <cell r="BS97">
            <v>66348.8125</v>
          </cell>
          <cell r="BT97">
            <v>0</v>
          </cell>
          <cell r="BU97">
            <v>0</v>
          </cell>
          <cell r="BV97">
            <v>66348.8125</v>
          </cell>
          <cell r="BW97">
            <v>0</v>
          </cell>
          <cell r="BX97">
            <v>0</v>
          </cell>
          <cell r="BY97">
            <v>0</v>
          </cell>
          <cell r="BZ97">
            <v>36887.236099999995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 t="str">
            <v>OK</v>
          </cell>
          <cell r="CG97" t="str">
            <v>OK</v>
          </cell>
          <cell r="CH97" t="str">
            <v>OK</v>
          </cell>
          <cell r="CI97">
            <v>-1.0000000474974513E-4</v>
          </cell>
          <cell r="CQ97">
            <v>-1.0000000474974513E-4</v>
          </cell>
        </row>
        <row r="98">
          <cell r="A98" t="str">
            <v>00657</v>
          </cell>
          <cell r="B98" t="str">
            <v>SYSTEIA</v>
          </cell>
          <cell r="C98">
            <v>0</v>
          </cell>
          <cell r="D98" t="str">
            <v>Globale</v>
          </cell>
          <cell r="E98" t="str">
            <v>Globale</v>
          </cell>
          <cell r="F98">
            <v>76.566900000000004</v>
          </cell>
          <cell r="G98">
            <v>87.351900000000001</v>
          </cell>
          <cell r="H98">
            <v>2477.8402000000001</v>
          </cell>
          <cell r="I98">
            <v>0</v>
          </cell>
          <cell r="J98">
            <v>0</v>
          </cell>
          <cell r="K98">
            <v>2477.8402000000001</v>
          </cell>
          <cell r="L98">
            <v>-4738.7231000000002</v>
          </cell>
          <cell r="M98">
            <v>0</v>
          </cell>
          <cell r="N98">
            <v>-4738.7231000000002</v>
          </cell>
          <cell r="O98">
            <v>-230.46629999999999</v>
          </cell>
          <cell r="P98">
            <v>0</v>
          </cell>
          <cell r="Q98">
            <v>0</v>
          </cell>
          <cell r="R98">
            <v>-2491.3492000000001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7131.2871999999998</v>
          </cell>
          <cell r="AL98">
            <v>0</v>
          </cell>
          <cell r="AM98">
            <v>0</v>
          </cell>
          <cell r="AN98">
            <v>1.9999999994979589E-4</v>
          </cell>
          <cell r="AO98">
            <v>7131.2873999999993</v>
          </cell>
          <cell r="AV98">
            <v>7131.2873999999993</v>
          </cell>
          <cell r="AW98">
            <v>-53.284599999999998</v>
          </cell>
          <cell r="AX98">
            <v>0</v>
          </cell>
          <cell r="AY98">
            <v>0</v>
          </cell>
          <cell r="AZ98">
            <v>-32.46280000000003</v>
          </cell>
          <cell r="BA98">
            <v>-85.747400000000027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438.50630000000001</v>
          </cell>
          <cell r="BQ98">
            <v>0</v>
          </cell>
          <cell r="BR98">
            <v>438.50630000000001</v>
          </cell>
          <cell r="BS98">
            <v>4870.4044999999996</v>
          </cell>
          <cell r="BT98">
            <v>0</v>
          </cell>
          <cell r="BU98">
            <v>0</v>
          </cell>
          <cell r="BV98">
            <v>4870.4044999999996</v>
          </cell>
          <cell r="BW98">
            <v>-316.21370000000002</v>
          </cell>
          <cell r="BX98">
            <v>0</v>
          </cell>
          <cell r="BY98">
            <v>0</v>
          </cell>
          <cell r="BZ98">
            <v>4992.6970999999994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 t="str">
            <v>OK</v>
          </cell>
          <cell r="CG98" t="str">
            <v>OK</v>
          </cell>
          <cell r="CH98" t="str">
            <v>OK</v>
          </cell>
          <cell r="CI98">
            <v>7131.2873999999993</v>
          </cell>
          <cell r="CQ98">
            <v>7131.2873999999993</v>
          </cell>
        </row>
        <row r="99">
          <cell r="A99" t="str">
            <v>00658</v>
          </cell>
          <cell r="B99" t="str">
            <v>IDEAM</v>
          </cell>
          <cell r="C99">
            <v>0</v>
          </cell>
          <cell r="D99" t="str">
            <v>Globale</v>
          </cell>
          <cell r="E99" t="str">
            <v>Globale</v>
          </cell>
          <cell r="F99">
            <v>98.135900000000007</v>
          </cell>
          <cell r="G99">
            <v>98.135900000000007</v>
          </cell>
          <cell r="H99">
            <v>5418.1283999999996</v>
          </cell>
          <cell r="I99">
            <v>0</v>
          </cell>
          <cell r="J99">
            <v>0</v>
          </cell>
          <cell r="K99">
            <v>5418.1283999999996</v>
          </cell>
          <cell r="L99">
            <v>-387.63679999999999</v>
          </cell>
          <cell r="M99">
            <v>0</v>
          </cell>
          <cell r="N99">
            <v>-387.63679999999999</v>
          </cell>
          <cell r="O99">
            <v>0</v>
          </cell>
          <cell r="P99">
            <v>0</v>
          </cell>
          <cell r="Q99">
            <v>0</v>
          </cell>
          <cell r="R99">
            <v>5030.4915999999994</v>
          </cell>
          <cell r="S99">
            <v>-1E-4</v>
          </cell>
          <cell r="T99">
            <v>0</v>
          </cell>
          <cell r="U99">
            <v>0</v>
          </cell>
          <cell r="V99">
            <v>-1E-4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-0.4592</v>
          </cell>
          <cell r="AK99">
            <v>0</v>
          </cell>
          <cell r="AL99">
            <v>0</v>
          </cell>
          <cell r="AM99">
            <v>0</v>
          </cell>
          <cell r="AN99">
            <v>0.44380000000091968</v>
          </cell>
          <cell r="AO99">
            <v>-1.5399999999080316E-2</v>
          </cell>
          <cell r="AV99">
            <v>-1.5399999999080316E-2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-67.713800000000006</v>
          </cell>
          <cell r="BQ99">
            <v>0</v>
          </cell>
          <cell r="BR99">
            <v>-67.713800000000006</v>
          </cell>
          <cell r="BS99">
            <v>5030.4760999999999</v>
          </cell>
          <cell r="BT99">
            <v>0</v>
          </cell>
          <cell r="BU99">
            <v>0</v>
          </cell>
          <cell r="BV99">
            <v>5030.4760999999999</v>
          </cell>
          <cell r="BW99">
            <v>0</v>
          </cell>
          <cell r="BX99">
            <v>0</v>
          </cell>
          <cell r="BY99">
            <v>0</v>
          </cell>
          <cell r="BZ99">
            <v>4962.7622999999994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 t="str">
            <v>OK</v>
          </cell>
          <cell r="CG99" t="str">
            <v>OK</v>
          </cell>
          <cell r="CH99" t="str">
            <v>OK</v>
          </cell>
          <cell r="CI99">
            <v>-1.5399999999080316E-2</v>
          </cell>
          <cell r="CQ99">
            <v>-1.5399999999080316E-2</v>
          </cell>
        </row>
        <row r="100">
          <cell r="A100" t="str">
            <v>00659</v>
          </cell>
          <cell r="B100" t="str">
            <v>CREELIA ( ex CLEE)</v>
          </cell>
          <cell r="C100">
            <v>0</v>
          </cell>
          <cell r="D100" t="str">
            <v>Globale</v>
          </cell>
          <cell r="E100" t="str">
            <v>Globale</v>
          </cell>
          <cell r="F100">
            <v>98.136600000000001</v>
          </cell>
          <cell r="G100">
            <v>98.136600000000001</v>
          </cell>
          <cell r="H100">
            <v>9098.2217999999993</v>
          </cell>
          <cell r="I100">
            <v>0</v>
          </cell>
          <cell r="J100">
            <v>0</v>
          </cell>
          <cell r="K100">
            <v>9098.2217999999993</v>
          </cell>
          <cell r="L100">
            <v>-4205.1516000000001</v>
          </cell>
          <cell r="M100">
            <v>0</v>
          </cell>
          <cell r="N100">
            <v>-4205.1516000000001</v>
          </cell>
          <cell r="O100">
            <v>0</v>
          </cell>
          <cell r="P100">
            <v>0</v>
          </cell>
          <cell r="Q100">
            <v>0</v>
          </cell>
          <cell r="R100">
            <v>4893.0701999999992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4.9067999999999996</v>
          </cell>
          <cell r="AN100">
            <v>9.0949470177292824E-13</v>
          </cell>
          <cell r="AO100">
            <v>4.9068000000009091</v>
          </cell>
          <cell r="AV100">
            <v>4.9068000000009091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16.683199999999999</v>
          </cell>
          <cell r="BQ100">
            <v>0</v>
          </cell>
          <cell r="BR100">
            <v>16.683199999999999</v>
          </cell>
          <cell r="BS100">
            <v>4897.9769999999999</v>
          </cell>
          <cell r="BT100">
            <v>0</v>
          </cell>
          <cell r="BU100">
            <v>0</v>
          </cell>
          <cell r="BV100">
            <v>4897.9769999999999</v>
          </cell>
          <cell r="BW100">
            <v>0</v>
          </cell>
          <cell r="BX100">
            <v>0</v>
          </cell>
          <cell r="BY100">
            <v>0</v>
          </cell>
          <cell r="BZ100">
            <v>4914.6602000000003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 t="str">
            <v>OK</v>
          </cell>
          <cell r="CG100" t="str">
            <v>OK</v>
          </cell>
          <cell r="CH100" t="str">
            <v>OK</v>
          </cell>
          <cell r="CI100">
            <v>4.9068000000009091</v>
          </cell>
          <cell r="CQ100">
            <v>4.9068000000009091</v>
          </cell>
        </row>
        <row r="101">
          <cell r="A101" t="str">
            <v>00662</v>
          </cell>
          <cell r="B101" t="str">
            <v>CA Brasil DTVM</v>
          </cell>
          <cell r="C101">
            <v>0</v>
          </cell>
          <cell r="D101" t="str">
            <v>Globale</v>
          </cell>
          <cell r="E101" t="str">
            <v>Globale</v>
          </cell>
          <cell r="F101">
            <v>97.7697</v>
          </cell>
          <cell r="G101">
            <v>97.7697</v>
          </cell>
          <cell r="H101">
            <v>14740.8693</v>
          </cell>
          <cell r="I101">
            <v>0</v>
          </cell>
          <cell r="J101">
            <v>0</v>
          </cell>
          <cell r="K101">
            <v>14740.8693</v>
          </cell>
          <cell r="L101">
            <v>4675.3960999999999</v>
          </cell>
          <cell r="M101">
            <v>0</v>
          </cell>
          <cell r="N101">
            <v>4675.3960999999999</v>
          </cell>
          <cell r="O101">
            <v>0</v>
          </cell>
          <cell r="P101">
            <v>0</v>
          </cell>
          <cell r="Q101">
            <v>88.546400000000006</v>
          </cell>
          <cell r="R101">
            <v>19504.811799999999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-2.9999999999999997E-4</v>
          </cell>
          <cell r="AL101">
            <v>0</v>
          </cell>
          <cell r="AM101">
            <v>0</v>
          </cell>
          <cell r="AN101">
            <v>3.637978807091713E-12</v>
          </cell>
          <cell r="AO101">
            <v>-2.9999999636202117E-4</v>
          </cell>
          <cell r="AV101">
            <v>-2.9999999636202117E-4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124.6288</v>
          </cell>
          <cell r="BG101">
            <v>0</v>
          </cell>
          <cell r="BH101">
            <v>0</v>
          </cell>
          <cell r="BI101">
            <v>-1.4210854715202004E-14</v>
          </cell>
          <cell r="BJ101">
            <v>124.62879999999998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1493.4564</v>
          </cell>
          <cell r="BQ101">
            <v>0</v>
          </cell>
          <cell r="BR101">
            <v>1493.4564</v>
          </cell>
          <cell r="BS101">
            <v>19416.265100000001</v>
          </cell>
          <cell r="BT101">
            <v>0</v>
          </cell>
          <cell r="BU101">
            <v>0</v>
          </cell>
          <cell r="BV101">
            <v>19416.265100000001</v>
          </cell>
          <cell r="BW101">
            <v>0</v>
          </cell>
          <cell r="BX101">
            <v>0</v>
          </cell>
          <cell r="BY101">
            <v>213.17519999999999</v>
          </cell>
          <cell r="BZ101">
            <v>21122.896700000001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 t="str">
            <v>OK</v>
          </cell>
          <cell r="CG101" t="str">
            <v>OK</v>
          </cell>
          <cell r="CH101" t="str">
            <v>OK</v>
          </cell>
          <cell r="CI101">
            <v>-2.9999999636202117E-4</v>
          </cell>
          <cell r="CQ101">
            <v>-2.9999999636202117E-4</v>
          </cell>
        </row>
        <row r="102">
          <cell r="A102" t="str">
            <v>00664</v>
          </cell>
          <cell r="B102" t="str">
            <v>SEGESPAR INTERMEDIATION</v>
          </cell>
          <cell r="C102">
            <v>0</v>
          </cell>
          <cell r="D102" t="str">
            <v>Globale</v>
          </cell>
          <cell r="E102" t="str">
            <v>Globale</v>
          </cell>
          <cell r="F102">
            <v>98.136099999999999</v>
          </cell>
          <cell r="G102">
            <v>98.136099999999999</v>
          </cell>
          <cell r="H102">
            <v>-3480.8136</v>
          </cell>
          <cell r="I102">
            <v>0</v>
          </cell>
          <cell r="J102">
            <v>0</v>
          </cell>
          <cell r="K102">
            <v>-3480.8136</v>
          </cell>
          <cell r="L102">
            <v>-32138.588400000001</v>
          </cell>
          <cell r="M102">
            <v>0</v>
          </cell>
          <cell r="N102">
            <v>-32138.588400000001</v>
          </cell>
          <cell r="O102">
            <v>0</v>
          </cell>
          <cell r="P102">
            <v>0</v>
          </cell>
          <cell r="Q102">
            <v>0</v>
          </cell>
          <cell r="R102">
            <v>-35619.402000000002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-8742.9442999999992</v>
          </cell>
          <cell r="BQ102">
            <v>0</v>
          </cell>
          <cell r="BR102">
            <v>-8742.9442999999992</v>
          </cell>
          <cell r="BS102">
            <v>-35619.402000000002</v>
          </cell>
          <cell r="BT102">
            <v>0</v>
          </cell>
          <cell r="BU102">
            <v>0</v>
          </cell>
          <cell r="BV102">
            <v>-35619.402000000002</v>
          </cell>
          <cell r="BW102">
            <v>0</v>
          </cell>
          <cell r="BX102">
            <v>0</v>
          </cell>
          <cell r="BY102">
            <v>0</v>
          </cell>
          <cell r="BZ102">
            <v>-44362.346300000005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 t="str">
            <v>OK</v>
          </cell>
          <cell r="CG102" t="str">
            <v>OK</v>
          </cell>
          <cell r="CH102" t="str">
            <v>OK</v>
          </cell>
          <cell r="CI102">
            <v>0</v>
          </cell>
          <cell r="CQ102">
            <v>0</v>
          </cell>
        </row>
        <row r="103">
          <cell r="A103" t="str">
            <v>00665</v>
          </cell>
          <cell r="B103" t="str">
            <v>CAAM SGR S.p.a (deconso 12/2007)</v>
          </cell>
          <cell r="C103" t="str">
            <v>Sortante</v>
          </cell>
          <cell r="D103" t="str">
            <v>Proportionnelle</v>
          </cell>
          <cell r="E103" t="str">
            <v>Neutre</v>
          </cell>
          <cell r="F103">
            <v>63.789000000000001</v>
          </cell>
          <cell r="G103">
            <v>0</v>
          </cell>
          <cell r="H103">
            <v>8417.5321999999996</v>
          </cell>
          <cell r="I103">
            <v>0</v>
          </cell>
          <cell r="J103">
            <v>0</v>
          </cell>
          <cell r="K103">
            <v>8417.5321999999996</v>
          </cell>
          <cell r="L103">
            <v>-8418.2286999999997</v>
          </cell>
          <cell r="M103">
            <v>0</v>
          </cell>
          <cell r="N103">
            <v>-8418.2286999999997</v>
          </cell>
          <cell r="O103">
            <v>0</v>
          </cell>
          <cell r="P103">
            <v>0</v>
          </cell>
          <cell r="Q103">
            <v>0.6966</v>
          </cell>
          <cell r="R103">
            <v>9.999999929277692E-5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.69650000000000001</v>
          </cell>
          <cell r="AK103">
            <v>0</v>
          </cell>
          <cell r="AL103">
            <v>0</v>
          </cell>
          <cell r="AM103">
            <v>0</v>
          </cell>
          <cell r="AN103">
            <v>7.0721206668622472E-13</v>
          </cell>
          <cell r="AO103">
            <v>0.69650000000070722</v>
          </cell>
          <cell r="AV103">
            <v>0.69650000000070722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-0.6966</v>
          </cell>
          <cell r="BJ103">
            <v>-0.6966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 t="str">
            <v>OK</v>
          </cell>
          <cell r="CG103" t="str">
            <v>OK</v>
          </cell>
          <cell r="CH103" t="str">
            <v>OK</v>
          </cell>
          <cell r="CI103">
            <v>0.69650000000070722</v>
          </cell>
          <cell r="CQ103">
            <v>0.69650000000070722</v>
          </cell>
        </row>
        <row r="104">
          <cell r="A104" t="str">
            <v>00688</v>
          </cell>
          <cell r="B104" t="str">
            <v>UNI-EDITION</v>
          </cell>
          <cell r="C104">
            <v>0</v>
          </cell>
          <cell r="D104" t="str">
            <v>Globale</v>
          </cell>
          <cell r="E104" t="str">
            <v>Globale</v>
          </cell>
          <cell r="F104">
            <v>100</v>
          </cell>
          <cell r="G104">
            <v>100</v>
          </cell>
          <cell r="H104">
            <v>-12480</v>
          </cell>
          <cell r="I104">
            <v>0</v>
          </cell>
          <cell r="J104">
            <v>0</v>
          </cell>
          <cell r="K104">
            <v>-12480</v>
          </cell>
          <cell r="L104">
            <v>-11069</v>
          </cell>
          <cell r="M104">
            <v>0</v>
          </cell>
          <cell r="N104">
            <v>-11069</v>
          </cell>
          <cell r="O104">
            <v>-2182</v>
          </cell>
          <cell r="P104">
            <v>0</v>
          </cell>
          <cell r="Q104">
            <v>0</v>
          </cell>
          <cell r="R104">
            <v>-25731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-2</v>
          </cell>
          <cell r="AN104">
            <v>0</v>
          </cell>
          <cell r="AO104">
            <v>-2</v>
          </cell>
          <cell r="AV104">
            <v>-2</v>
          </cell>
          <cell r="AW104">
            <v>1453</v>
          </cell>
          <cell r="AX104">
            <v>0</v>
          </cell>
          <cell r="AY104">
            <v>0</v>
          </cell>
          <cell r="AZ104">
            <v>0</v>
          </cell>
          <cell r="BA104">
            <v>1453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-1991</v>
          </cell>
          <cell r="BQ104">
            <v>0</v>
          </cell>
          <cell r="BR104">
            <v>-1991</v>
          </cell>
          <cell r="BS104">
            <v>-23551</v>
          </cell>
          <cell r="BT104">
            <v>0</v>
          </cell>
          <cell r="BU104">
            <v>0</v>
          </cell>
          <cell r="BV104">
            <v>-23551</v>
          </cell>
          <cell r="BW104">
            <v>-729</v>
          </cell>
          <cell r="BX104">
            <v>0</v>
          </cell>
          <cell r="BY104">
            <v>0</v>
          </cell>
          <cell r="BZ104">
            <v>-26271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 t="str">
            <v>OK</v>
          </cell>
          <cell r="CG104" t="str">
            <v>OK</v>
          </cell>
          <cell r="CH104" t="str">
            <v>OK</v>
          </cell>
          <cell r="CI104">
            <v>-2</v>
          </cell>
          <cell r="CQ104">
            <v>-2</v>
          </cell>
        </row>
        <row r="105">
          <cell r="A105" t="str">
            <v>00935</v>
          </cell>
          <cell r="B105" t="str">
            <v>LEICER</v>
          </cell>
          <cell r="C105">
            <v>0</v>
          </cell>
          <cell r="D105" t="str">
            <v>Globale</v>
          </cell>
          <cell r="E105" t="str">
            <v>Globale</v>
          </cell>
          <cell r="F105">
            <v>99.999600000000001</v>
          </cell>
          <cell r="G105">
            <v>99.999600000000001</v>
          </cell>
          <cell r="H105">
            <v>6845.9731000000002</v>
          </cell>
          <cell r="I105">
            <v>0</v>
          </cell>
          <cell r="J105">
            <v>0</v>
          </cell>
          <cell r="K105">
            <v>6845.9731000000002</v>
          </cell>
          <cell r="L105">
            <v>3003.9881999999998</v>
          </cell>
          <cell r="M105">
            <v>0</v>
          </cell>
          <cell r="N105">
            <v>3003.9881999999998</v>
          </cell>
          <cell r="O105">
            <v>0</v>
          </cell>
          <cell r="P105">
            <v>0</v>
          </cell>
          <cell r="Q105">
            <v>0</v>
          </cell>
          <cell r="R105">
            <v>9849.961299999999</v>
          </cell>
          <cell r="S105">
            <v>-1E-4</v>
          </cell>
          <cell r="T105">
            <v>0</v>
          </cell>
          <cell r="U105">
            <v>0</v>
          </cell>
          <cell r="V105">
            <v>-1E-4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624.99749999999995</v>
          </cell>
          <cell r="BQ105">
            <v>0</v>
          </cell>
          <cell r="BR105">
            <v>624.99749999999995</v>
          </cell>
          <cell r="BS105">
            <v>9849.9611999999997</v>
          </cell>
          <cell r="BT105">
            <v>0</v>
          </cell>
          <cell r="BU105">
            <v>0</v>
          </cell>
          <cell r="BV105">
            <v>9849.9611999999997</v>
          </cell>
          <cell r="BW105">
            <v>0</v>
          </cell>
          <cell r="BX105">
            <v>0</v>
          </cell>
          <cell r="BY105">
            <v>0</v>
          </cell>
          <cell r="BZ105">
            <v>10474.958699999999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 t="str">
            <v>OK</v>
          </cell>
          <cell r="CG105" t="str">
            <v>OK</v>
          </cell>
          <cell r="CH105" t="str">
            <v>OK</v>
          </cell>
          <cell r="CI105">
            <v>0</v>
          </cell>
          <cell r="CQ105">
            <v>0</v>
          </cell>
        </row>
        <row r="106">
          <cell r="A106" t="str">
            <v>00936</v>
          </cell>
          <cell r="B106" t="str">
            <v>AUXIFIP</v>
          </cell>
          <cell r="C106">
            <v>0</v>
          </cell>
          <cell r="D106" t="str">
            <v>Globale</v>
          </cell>
          <cell r="E106" t="str">
            <v>Globale</v>
          </cell>
          <cell r="F106">
            <v>99.999200000000002</v>
          </cell>
          <cell r="G106">
            <v>99.999200000000002</v>
          </cell>
          <cell r="H106">
            <v>-2678.5771</v>
          </cell>
          <cell r="I106">
            <v>0</v>
          </cell>
          <cell r="J106">
            <v>0</v>
          </cell>
          <cell r="K106">
            <v>-2678.5771</v>
          </cell>
          <cell r="L106">
            <v>-2003.9838</v>
          </cell>
          <cell r="M106">
            <v>0</v>
          </cell>
          <cell r="N106">
            <v>-2003.9838</v>
          </cell>
          <cell r="O106">
            <v>0</v>
          </cell>
          <cell r="P106">
            <v>0</v>
          </cell>
          <cell r="Q106">
            <v>0</v>
          </cell>
          <cell r="R106">
            <v>-4682.5609000000004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1</v>
          </cell>
          <cell r="AN106">
            <v>0</v>
          </cell>
          <cell r="AO106">
            <v>1</v>
          </cell>
          <cell r="AV106">
            <v>1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383.99689999999998</v>
          </cell>
          <cell r="BQ106">
            <v>0</v>
          </cell>
          <cell r="BR106">
            <v>383.99689999999998</v>
          </cell>
          <cell r="BS106">
            <v>-4681.5609000000004</v>
          </cell>
          <cell r="BT106">
            <v>0</v>
          </cell>
          <cell r="BU106">
            <v>0</v>
          </cell>
          <cell r="BV106">
            <v>-4681.5609000000004</v>
          </cell>
          <cell r="BW106">
            <v>0</v>
          </cell>
          <cell r="BX106">
            <v>0</v>
          </cell>
          <cell r="BY106">
            <v>0</v>
          </cell>
          <cell r="BZ106">
            <v>-4297.5640000000003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 t="str">
            <v>OK</v>
          </cell>
          <cell r="CG106" t="str">
            <v>OK</v>
          </cell>
          <cell r="CH106" t="str">
            <v>OK</v>
          </cell>
          <cell r="CI106">
            <v>1</v>
          </cell>
          <cell r="CQ106">
            <v>1</v>
          </cell>
        </row>
        <row r="107">
          <cell r="A107" t="str">
            <v>01008</v>
          </cell>
          <cell r="B107" t="str">
            <v>SCI QUENTYVEL</v>
          </cell>
          <cell r="C107">
            <v>0</v>
          </cell>
          <cell r="D107" t="str">
            <v>Globale</v>
          </cell>
          <cell r="E107" t="str">
            <v>Globale</v>
          </cell>
          <cell r="F107">
            <v>96.697500000000005</v>
          </cell>
          <cell r="G107">
            <v>96.697500000000005</v>
          </cell>
          <cell r="H107">
            <v>24832.5363</v>
          </cell>
          <cell r="I107">
            <v>0</v>
          </cell>
          <cell r="J107">
            <v>0</v>
          </cell>
          <cell r="K107">
            <v>24832.5363</v>
          </cell>
          <cell r="L107">
            <v>234.00790000000001</v>
          </cell>
          <cell r="M107">
            <v>0</v>
          </cell>
          <cell r="N107">
            <v>234.00790000000001</v>
          </cell>
          <cell r="O107">
            <v>0</v>
          </cell>
          <cell r="P107">
            <v>0</v>
          </cell>
          <cell r="Q107">
            <v>0</v>
          </cell>
          <cell r="R107">
            <v>25066.5442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1.0000000111176632E-4</v>
          </cell>
          <cell r="AO107">
            <v>1.0000000111176632E-4</v>
          </cell>
          <cell r="AV107">
            <v>1.0000000111176632E-4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-242.7107</v>
          </cell>
          <cell r="BQ107">
            <v>0</v>
          </cell>
          <cell r="BR107">
            <v>-242.7107</v>
          </cell>
          <cell r="BS107">
            <v>25066.544300000001</v>
          </cell>
          <cell r="BT107">
            <v>0</v>
          </cell>
          <cell r="BU107">
            <v>0</v>
          </cell>
          <cell r="BV107">
            <v>25066.544300000001</v>
          </cell>
          <cell r="BW107">
            <v>0</v>
          </cell>
          <cell r="BX107">
            <v>0</v>
          </cell>
          <cell r="BY107">
            <v>0</v>
          </cell>
          <cell r="BZ107">
            <v>24823.833600000002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 t="str">
            <v>OK</v>
          </cell>
          <cell r="CG107" t="str">
            <v>OK</v>
          </cell>
          <cell r="CH107" t="str">
            <v>OK</v>
          </cell>
          <cell r="CI107">
            <v>1.0000000111176632E-4</v>
          </cell>
          <cell r="CQ107">
            <v>1.0000000111176632E-4</v>
          </cell>
        </row>
        <row r="108">
          <cell r="A108" t="str">
            <v>01020</v>
          </cell>
          <cell r="B108" t="str">
            <v>Crédit Agricole Assurances Italia Holdings</v>
          </cell>
          <cell r="C108" t="str">
            <v>Entrante</v>
          </cell>
          <cell r="D108">
            <v>0</v>
          </cell>
          <cell r="E108" t="str">
            <v>Neutre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 t="str">
            <v>OK</v>
          </cell>
          <cell r="CG108" t="str">
            <v>OK</v>
          </cell>
          <cell r="CH108" t="str">
            <v>OK</v>
          </cell>
          <cell r="CI108">
            <v>0</v>
          </cell>
          <cell r="CQ108">
            <v>0</v>
          </cell>
        </row>
        <row r="109">
          <cell r="A109" t="str">
            <v>01030</v>
          </cell>
          <cell r="B109" t="str">
            <v>EURAZEO</v>
          </cell>
          <cell r="C109">
            <v>0</v>
          </cell>
          <cell r="D109" t="str">
            <v>Equivalence</v>
          </cell>
          <cell r="E109" t="str">
            <v>Equivalence</v>
          </cell>
          <cell r="F109">
            <v>16.176200000000001</v>
          </cell>
          <cell r="G109">
            <v>16.168199999999999</v>
          </cell>
          <cell r="H109">
            <v>0</v>
          </cell>
          <cell r="I109">
            <v>-251581.8702</v>
          </cell>
          <cell r="J109">
            <v>0</v>
          </cell>
          <cell r="K109">
            <v>-251581.8702</v>
          </cell>
          <cell r="L109">
            <v>0</v>
          </cell>
          <cell r="M109">
            <v>-127921.9999</v>
          </cell>
          <cell r="N109">
            <v>-127921.9999</v>
          </cell>
          <cell r="O109">
            <v>0</v>
          </cell>
          <cell r="P109">
            <v>0</v>
          </cell>
          <cell r="Q109">
            <v>0</v>
          </cell>
          <cell r="R109">
            <v>-379503.8701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-4580.4445999999998</v>
          </cell>
          <cell r="BL109">
            <v>4925.7969000000003</v>
          </cell>
          <cell r="BM109">
            <v>-1376.53</v>
          </cell>
          <cell r="BN109">
            <v>1.3358203432289883E-11</v>
          </cell>
          <cell r="BO109">
            <v>-1376.5299999999866</v>
          </cell>
          <cell r="BP109">
            <v>0</v>
          </cell>
          <cell r="BQ109">
            <v>331.44760000000002</v>
          </cell>
          <cell r="BR109">
            <v>331.44760000000002</v>
          </cell>
          <cell r="BS109">
            <v>0</v>
          </cell>
          <cell r="BT109">
            <v>-385460.84470000002</v>
          </cell>
          <cell r="BU109">
            <v>4925.7969000000003</v>
          </cell>
          <cell r="BV109">
            <v>-380535.0478</v>
          </cell>
          <cell r="BW109">
            <v>0</v>
          </cell>
          <cell r="BX109">
            <v>0</v>
          </cell>
          <cell r="BY109">
            <v>0</v>
          </cell>
          <cell r="BZ109">
            <v>-380203.60019999999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 t="str">
            <v>OK</v>
          </cell>
          <cell r="CG109" t="str">
            <v>OK</v>
          </cell>
          <cell r="CH109" t="str">
            <v>OK</v>
          </cell>
          <cell r="CI109">
            <v>0</v>
          </cell>
          <cell r="CQ109">
            <v>0</v>
          </cell>
        </row>
        <row r="110">
          <cell r="A110" t="str">
            <v>01032</v>
          </cell>
          <cell r="B110" t="str">
            <v>AL BK AL SAUDI AL FRANSI - BSF</v>
          </cell>
          <cell r="C110">
            <v>0</v>
          </cell>
          <cell r="D110" t="str">
            <v>Equivalence</v>
          </cell>
          <cell r="E110" t="str">
            <v>Equivalence</v>
          </cell>
          <cell r="F110">
            <v>30.417200000000001</v>
          </cell>
          <cell r="G110">
            <v>30.417200000000001</v>
          </cell>
          <cell r="H110">
            <v>-40547.000000000058</v>
          </cell>
          <cell r="I110">
            <v>-515963.32659999997</v>
          </cell>
          <cell r="J110">
            <v>82325.180699999997</v>
          </cell>
          <cell r="K110">
            <v>-474185.1459</v>
          </cell>
          <cell r="L110">
            <v>0</v>
          </cell>
          <cell r="M110">
            <v>-126130.1109</v>
          </cell>
          <cell r="N110">
            <v>-126130.1109</v>
          </cell>
          <cell r="O110">
            <v>0</v>
          </cell>
          <cell r="P110">
            <v>0</v>
          </cell>
          <cell r="Q110">
            <v>1623</v>
          </cell>
          <cell r="R110">
            <v>-598692.25679999997</v>
          </cell>
          <cell r="S110">
            <v>0</v>
          </cell>
          <cell r="T110">
            <v>28040.733400000001</v>
          </cell>
          <cell r="U110">
            <v>0</v>
          </cell>
          <cell r="V110">
            <v>28040.733400000001</v>
          </cell>
          <cell r="W110">
            <v>0</v>
          </cell>
          <cell r="X110">
            <v>12527.5268</v>
          </cell>
          <cell r="Y110">
            <v>0</v>
          </cell>
          <cell r="Z110">
            <v>0</v>
          </cell>
          <cell r="AA110">
            <v>12527.5268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40547</v>
          </cell>
          <cell r="AN110">
            <v>0</v>
          </cell>
          <cell r="AO110">
            <v>40547</v>
          </cell>
          <cell r="AV110">
            <v>40547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-1623</v>
          </cell>
          <cell r="BI110">
            <v>0</v>
          </cell>
          <cell r="BJ110">
            <v>-1623</v>
          </cell>
          <cell r="BK110">
            <v>-3883.1529</v>
          </cell>
          <cell r="BL110">
            <v>51957.314700000003</v>
          </cell>
          <cell r="BM110">
            <v>-74451</v>
          </cell>
          <cell r="BN110">
            <v>-4002.7114000000656</v>
          </cell>
          <cell r="BO110">
            <v>-78453.711400000058</v>
          </cell>
          <cell r="BP110">
            <v>0</v>
          </cell>
          <cell r="BQ110">
            <v>-30950.914100000002</v>
          </cell>
          <cell r="BR110">
            <v>-30950.914100000002</v>
          </cell>
          <cell r="BS110">
            <v>0</v>
          </cell>
          <cell r="BT110">
            <v>-679860.0416</v>
          </cell>
          <cell r="BU110">
            <v>130280.4954</v>
          </cell>
          <cell r="BV110">
            <v>-549579.54619999998</v>
          </cell>
          <cell r="BW110">
            <v>0</v>
          </cell>
          <cell r="BX110">
            <v>0</v>
          </cell>
          <cell r="BY110">
            <v>0</v>
          </cell>
          <cell r="BZ110">
            <v>-580530.46030000004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 t="str">
            <v>OK</v>
          </cell>
          <cell r="CG110" t="str">
            <v>OK</v>
          </cell>
          <cell r="CH110" t="str">
            <v>OK</v>
          </cell>
          <cell r="CI110">
            <v>40547</v>
          </cell>
          <cell r="CQ110">
            <v>40547</v>
          </cell>
        </row>
        <row r="111">
          <cell r="A111" t="str">
            <v>01040</v>
          </cell>
          <cell r="B111" t="str">
            <v>GPF (Groupement des Provinces de France)</v>
          </cell>
          <cell r="C111">
            <v>0</v>
          </cell>
          <cell r="D111" t="str">
            <v>Globale</v>
          </cell>
          <cell r="E111" t="str">
            <v>Globale</v>
          </cell>
          <cell r="F111">
            <v>98.996799999999993</v>
          </cell>
          <cell r="G111">
            <v>98.996799999999993</v>
          </cell>
          <cell r="H111">
            <v>-1298.6061</v>
          </cell>
          <cell r="I111">
            <v>0</v>
          </cell>
          <cell r="J111">
            <v>0</v>
          </cell>
          <cell r="K111">
            <v>-1298.6061</v>
          </cell>
          <cell r="L111">
            <v>2.9699</v>
          </cell>
          <cell r="M111">
            <v>0</v>
          </cell>
          <cell r="N111">
            <v>2.9699</v>
          </cell>
          <cell r="O111">
            <v>-551.41219999999998</v>
          </cell>
          <cell r="P111">
            <v>0</v>
          </cell>
          <cell r="Q111">
            <v>0</v>
          </cell>
          <cell r="R111">
            <v>-1847.0483999999999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2.2737367544323206E-13</v>
          </cell>
          <cell r="AO111">
            <v>2.2737367544323206E-13</v>
          </cell>
          <cell r="AV111">
            <v>2.2737367544323206E-13</v>
          </cell>
          <cell r="AW111">
            <v>26.729099999999999</v>
          </cell>
          <cell r="AX111">
            <v>0</v>
          </cell>
          <cell r="AY111">
            <v>0</v>
          </cell>
          <cell r="AZ111">
            <v>9.9999999992661515E-5</v>
          </cell>
          <cell r="BA111">
            <v>26.729199999999992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-6.9298000000000002</v>
          </cell>
          <cell r="BQ111">
            <v>0</v>
          </cell>
          <cell r="BR111">
            <v>-6.9298000000000002</v>
          </cell>
          <cell r="BS111">
            <v>-1295.6361999999999</v>
          </cell>
          <cell r="BT111">
            <v>0</v>
          </cell>
          <cell r="BU111">
            <v>0</v>
          </cell>
          <cell r="BV111">
            <v>-1295.6361999999999</v>
          </cell>
          <cell r="BW111">
            <v>-524.68299999999999</v>
          </cell>
          <cell r="BX111">
            <v>0</v>
          </cell>
          <cell r="BY111">
            <v>0</v>
          </cell>
          <cell r="BZ111">
            <v>-1827.2489999999998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 t="str">
            <v>OK</v>
          </cell>
          <cell r="CG111" t="str">
            <v>OK</v>
          </cell>
          <cell r="CH111" t="str">
            <v>OK</v>
          </cell>
          <cell r="CI111">
            <v>2.2737367544323206E-13</v>
          </cell>
          <cell r="CQ111">
            <v>2.2737367544323206E-13</v>
          </cell>
        </row>
        <row r="112">
          <cell r="A112" t="str">
            <v>01058</v>
          </cell>
          <cell r="B112" t="str">
            <v>G.F.E.R</v>
          </cell>
          <cell r="C112">
            <v>0</v>
          </cell>
          <cell r="D112" t="str">
            <v>Globale</v>
          </cell>
          <cell r="E112" t="str">
            <v>Globale</v>
          </cell>
          <cell r="F112">
            <v>99.9084</v>
          </cell>
          <cell r="G112">
            <v>99.9084</v>
          </cell>
          <cell r="H112">
            <v>-93.793400000000005</v>
          </cell>
          <cell r="I112">
            <v>0</v>
          </cell>
          <cell r="J112">
            <v>0</v>
          </cell>
          <cell r="K112">
            <v>-93.793400000000005</v>
          </cell>
          <cell r="L112">
            <v>76.929500000000004</v>
          </cell>
          <cell r="M112">
            <v>0</v>
          </cell>
          <cell r="N112">
            <v>76.929500000000004</v>
          </cell>
          <cell r="O112">
            <v>0</v>
          </cell>
          <cell r="P112">
            <v>0</v>
          </cell>
          <cell r="Q112">
            <v>2.9973000000000001</v>
          </cell>
          <cell r="R112">
            <v>-13.866600000000005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1.0000000000331966E-4</v>
          </cell>
          <cell r="AO112">
            <v>1.0000000000331966E-4</v>
          </cell>
          <cell r="AV112">
            <v>1.0000000000331966E-4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25.976199999999999</v>
          </cell>
          <cell r="BQ112">
            <v>0</v>
          </cell>
          <cell r="BR112">
            <v>25.976199999999999</v>
          </cell>
          <cell r="BS112">
            <v>-16.863800000000001</v>
          </cell>
          <cell r="BT112">
            <v>0</v>
          </cell>
          <cell r="BU112">
            <v>0</v>
          </cell>
          <cell r="BV112">
            <v>-16.863800000000001</v>
          </cell>
          <cell r="BW112">
            <v>0</v>
          </cell>
          <cell r="BX112">
            <v>0</v>
          </cell>
          <cell r="BY112">
            <v>2.9973000000000001</v>
          </cell>
          <cell r="BZ112">
            <v>12.109699999999997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 t="str">
            <v>OK</v>
          </cell>
          <cell r="CG112" t="str">
            <v>OK</v>
          </cell>
          <cell r="CH112" t="str">
            <v>OK</v>
          </cell>
          <cell r="CI112">
            <v>1.0000000000331966E-4</v>
          </cell>
          <cell r="CQ112">
            <v>1.0000000000331966E-4</v>
          </cell>
        </row>
        <row r="113">
          <cell r="A113" t="str">
            <v>01068</v>
          </cell>
          <cell r="B113" t="str">
            <v>IDIA AGRICAPITAL</v>
          </cell>
          <cell r="C113">
            <v>0</v>
          </cell>
          <cell r="D113" t="str">
            <v>Globale</v>
          </cell>
          <cell r="E113" t="str">
            <v>Globale</v>
          </cell>
          <cell r="F113">
            <v>99.986500000000007</v>
          </cell>
          <cell r="G113">
            <v>99.986500000000007</v>
          </cell>
          <cell r="H113">
            <v>-0.99990000000000001</v>
          </cell>
          <cell r="I113">
            <v>0</v>
          </cell>
          <cell r="J113">
            <v>0</v>
          </cell>
          <cell r="K113">
            <v>-0.99990000000000001</v>
          </cell>
          <cell r="L113">
            <v>-3702.5016999999998</v>
          </cell>
          <cell r="M113">
            <v>0</v>
          </cell>
          <cell r="N113">
            <v>-3702.5016999999998</v>
          </cell>
          <cell r="O113">
            <v>0</v>
          </cell>
          <cell r="P113">
            <v>0</v>
          </cell>
          <cell r="Q113">
            <v>0</v>
          </cell>
          <cell r="R113">
            <v>-3703.5015999999996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1.0000000020227162E-4</v>
          </cell>
          <cell r="AO113">
            <v>-1.0000000020227162E-4</v>
          </cell>
          <cell r="AV113">
            <v>-1.0000000020227162E-4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-454.93880000000001</v>
          </cell>
          <cell r="BQ113">
            <v>0</v>
          </cell>
          <cell r="BR113">
            <v>-454.93880000000001</v>
          </cell>
          <cell r="BS113">
            <v>-3703.5016999999998</v>
          </cell>
          <cell r="BT113">
            <v>0</v>
          </cell>
          <cell r="BU113">
            <v>0</v>
          </cell>
          <cell r="BV113">
            <v>-3703.5016999999998</v>
          </cell>
          <cell r="BW113">
            <v>0</v>
          </cell>
          <cell r="BX113">
            <v>0</v>
          </cell>
          <cell r="BY113">
            <v>0</v>
          </cell>
          <cell r="BZ113">
            <v>-4158.4404999999997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 t="str">
            <v>OK</v>
          </cell>
          <cell r="CG113" t="str">
            <v>OK</v>
          </cell>
          <cell r="CH113" t="str">
            <v>OK</v>
          </cell>
          <cell r="CI113">
            <v>-1.0000000020227162E-4</v>
          </cell>
          <cell r="CQ113">
            <v>-1.0000000020227162E-4</v>
          </cell>
        </row>
        <row r="114">
          <cell r="A114" t="str">
            <v>01074</v>
          </cell>
          <cell r="B114" t="str">
            <v>PREDICA</v>
          </cell>
          <cell r="C114">
            <v>0</v>
          </cell>
          <cell r="D114" t="str">
            <v>Globale</v>
          </cell>
          <cell r="E114" t="str">
            <v>Globale</v>
          </cell>
          <cell r="F114">
            <v>100</v>
          </cell>
          <cell r="G114">
            <v>100</v>
          </cell>
          <cell r="H114">
            <v>-571034.67229999998</v>
          </cell>
          <cell r="I114">
            <v>0</v>
          </cell>
          <cell r="J114">
            <v>0</v>
          </cell>
          <cell r="K114">
            <v>-571034.67229999998</v>
          </cell>
          <cell r="L114">
            <v>-833748.86930000002</v>
          </cell>
          <cell r="M114">
            <v>0</v>
          </cell>
          <cell r="N114">
            <v>-833748.86930000002</v>
          </cell>
          <cell r="O114">
            <v>-222542.9656</v>
          </cell>
          <cell r="P114">
            <v>1727.9997000000001</v>
          </cell>
          <cell r="Q114">
            <v>237.66</v>
          </cell>
          <cell r="R114">
            <v>-1625360.8474999999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-2003.9997000000001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-1E-4</v>
          </cell>
          <cell r="AL114">
            <v>0</v>
          </cell>
          <cell r="AM114">
            <v>-5972.9991</v>
          </cell>
          <cell r="AN114">
            <v>-1.0000006295740604E-4</v>
          </cell>
          <cell r="AO114">
            <v>-5972.9993000000632</v>
          </cell>
          <cell r="AV114">
            <v>-5972.9993000000632</v>
          </cell>
          <cell r="AW114">
            <v>178784.9724</v>
          </cell>
          <cell r="AX114">
            <v>0</v>
          </cell>
          <cell r="AY114">
            <v>0</v>
          </cell>
          <cell r="AZ114">
            <v>0</v>
          </cell>
          <cell r="BA114">
            <v>178784.9724</v>
          </cell>
          <cell r="BB114">
            <v>-278</v>
          </cell>
          <cell r="BC114">
            <v>0</v>
          </cell>
          <cell r="BD114">
            <v>9.9999999974897946E-5</v>
          </cell>
          <cell r="BE114">
            <v>-277.99990000000003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-221623.9657</v>
          </cell>
          <cell r="BQ114">
            <v>0</v>
          </cell>
          <cell r="BR114">
            <v>-221623.9657</v>
          </cell>
          <cell r="BS114">
            <v>-1412760.5405999999</v>
          </cell>
          <cell r="BT114">
            <v>0</v>
          </cell>
          <cell r="BU114">
            <v>0</v>
          </cell>
          <cell r="BV114">
            <v>-1412760.5405999999</v>
          </cell>
          <cell r="BW114">
            <v>-43757.993199999997</v>
          </cell>
          <cell r="BX114">
            <v>1449.9998000000001</v>
          </cell>
          <cell r="BY114">
            <v>237.66</v>
          </cell>
          <cell r="BZ114">
            <v>-1676454.8396999999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 t="str">
            <v>OK</v>
          </cell>
          <cell r="CG114" t="str">
            <v>OK</v>
          </cell>
          <cell r="CH114" t="str">
            <v>OK</v>
          </cell>
          <cell r="CI114">
            <v>-5972.9993000000632</v>
          </cell>
          <cell r="CQ114">
            <v>-5972.9993000000632</v>
          </cell>
        </row>
        <row r="115">
          <cell r="A115" t="str">
            <v>01078</v>
          </cell>
          <cell r="B115" t="str">
            <v>MEDICALE DE FRANCE</v>
          </cell>
          <cell r="C115">
            <v>0</v>
          </cell>
          <cell r="D115" t="str">
            <v>Globale</v>
          </cell>
          <cell r="E115" t="str">
            <v>Globale</v>
          </cell>
          <cell r="F115">
            <v>99.769400000000005</v>
          </cell>
          <cell r="G115">
            <v>99.769400000000005</v>
          </cell>
          <cell r="H115">
            <v>-25400.066999999999</v>
          </cell>
          <cell r="I115">
            <v>0</v>
          </cell>
          <cell r="J115">
            <v>0</v>
          </cell>
          <cell r="K115">
            <v>-25400.066999999999</v>
          </cell>
          <cell r="L115">
            <v>-11762.815699999999</v>
          </cell>
          <cell r="M115">
            <v>0</v>
          </cell>
          <cell r="N115">
            <v>-11762.815699999999</v>
          </cell>
          <cell r="O115">
            <v>-21449.429499999998</v>
          </cell>
          <cell r="P115">
            <v>0</v>
          </cell>
          <cell r="Q115">
            <v>0</v>
          </cell>
          <cell r="R115">
            <v>-58612.3122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-92.785600000000002</v>
          </cell>
          <cell r="AN115">
            <v>7.2759576141834259E-12</v>
          </cell>
          <cell r="AO115">
            <v>-92.785599999992726</v>
          </cell>
          <cell r="AV115">
            <v>-92.785599999992726</v>
          </cell>
          <cell r="AW115">
            <v>11863.5828</v>
          </cell>
          <cell r="AX115">
            <v>0</v>
          </cell>
          <cell r="AY115">
            <v>0</v>
          </cell>
          <cell r="AZ115">
            <v>-1.8189894035458565E-12</v>
          </cell>
          <cell r="BA115">
            <v>11863.582799999998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-4037.6687999999999</v>
          </cell>
          <cell r="BQ115">
            <v>0</v>
          </cell>
          <cell r="BR115">
            <v>-4037.6687999999999</v>
          </cell>
          <cell r="BS115">
            <v>-37255.668299999998</v>
          </cell>
          <cell r="BT115">
            <v>0</v>
          </cell>
          <cell r="BU115">
            <v>0</v>
          </cell>
          <cell r="BV115">
            <v>-37255.668299999998</v>
          </cell>
          <cell r="BW115">
            <v>-9585.8467000000001</v>
          </cell>
          <cell r="BX115">
            <v>0</v>
          </cell>
          <cell r="BY115">
            <v>0</v>
          </cell>
          <cell r="BZ115">
            <v>-50879.183799999999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 t="str">
            <v>OK</v>
          </cell>
          <cell r="CG115" t="str">
            <v>OK</v>
          </cell>
          <cell r="CH115" t="str">
            <v>OK</v>
          </cell>
          <cell r="CI115">
            <v>-92.785599999992726</v>
          </cell>
          <cell r="CQ115">
            <v>-92.785599999992726</v>
          </cell>
        </row>
        <row r="116">
          <cell r="A116" t="str">
            <v>01079</v>
          </cell>
          <cell r="B116" t="str">
            <v>Assurances Médicales de France</v>
          </cell>
          <cell r="C116">
            <v>0</v>
          </cell>
          <cell r="D116" t="str">
            <v>Globale</v>
          </cell>
          <cell r="E116" t="str">
            <v>Globale</v>
          </cell>
          <cell r="F116">
            <v>100</v>
          </cell>
          <cell r="G116">
            <v>100</v>
          </cell>
          <cell r="H116">
            <v>-2150.9996999999998</v>
          </cell>
          <cell r="I116">
            <v>0</v>
          </cell>
          <cell r="J116">
            <v>0</v>
          </cell>
          <cell r="K116">
            <v>-2150.9996999999998</v>
          </cell>
          <cell r="L116">
            <v>-1186.9998000000001</v>
          </cell>
          <cell r="M116">
            <v>0</v>
          </cell>
          <cell r="N116">
            <v>-1186.9998000000001</v>
          </cell>
          <cell r="O116">
            <v>-566.99990000000003</v>
          </cell>
          <cell r="P116">
            <v>0</v>
          </cell>
          <cell r="Q116">
            <v>0</v>
          </cell>
          <cell r="R116">
            <v>-3904.9993999999997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13</v>
          </cell>
          <cell r="AN116">
            <v>0</v>
          </cell>
          <cell r="AO116">
            <v>13</v>
          </cell>
          <cell r="AV116">
            <v>13</v>
          </cell>
          <cell r="AW116">
            <v>100</v>
          </cell>
          <cell r="AX116">
            <v>0</v>
          </cell>
          <cell r="AY116">
            <v>0</v>
          </cell>
          <cell r="AZ116">
            <v>0</v>
          </cell>
          <cell r="BA116">
            <v>10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-160</v>
          </cell>
          <cell r="BQ116">
            <v>0</v>
          </cell>
          <cell r="BR116">
            <v>-160</v>
          </cell>
          <cell r="BS116">
            <v>-3324.9994999999999</v>
          </cell>
          <cell r="BT116">
            <v>0</v>
          </cell>
          <cell r="BU116">
            <v>0</v>
          </cell>
          <cell r="BV116">
            <v>-3324.9994999999999</v>
          </cell>
          <cell r="BW116">
            <v>-466.99990000000003</v>
          </cell>
          <cell r="BX116">
            <v>0</v>
          </cell>
          <cell r="BY116">
            <v>0</v>
          </cell>
          <cell r="BZ116">
            <v>-3951.9993999999997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 t="str">
            <v>OK</v>
          </cell>
          <cell r="CG116" t="str">
            <v>OK</v>
          </cell>
          <cell r="CH116" t="str">
            <v>OK</v>
          </cell>
          <cell r="CI116">
            <v>13</v>
          </cell>
          <cell r="CQ116">
            <v>13</v>
          </cell>
        </row>
        <row r="117">
          <cell r="A117" t="str">
            <v>01089</v>
          </cell>
          <cell r="B117" t="str">
            <v>COMPAGNIE FRANCAISE DE L'ASIE (CFA)</v>
          </cell>
          <cell r="C117">
            <v>0</v>
          </cell>
          <cell r="D117" t="str">
            <v>Globale</v>
          </cell>
          <cell r="E117" t="str">
            <v>Globale</v>
          </cell>
          <cell r="F117">
            <v>97.7697</v>
          </cell>
          <cell r="G117">
            <v>97.7697</v>
          </cell>
          <cell r="H117">
            <v>32670.1872</v>
          </cell>
          <cell r="I117">
            <v>0</v>
          </cell>
          <cell r="J117">
            <v>0</v>
          </cell>
          <cell r="K117">
            <v>32670.1872</v>
          </cell>
          <cell r="L117">
            <v>-16.620799999999999</v>
          </cell>
          <cell r="M117">
            <v>0</v>
          </cell>
          <cell r="N117">
            <v>-16.620799999999999</v>
          </cell>
          <cell r="O117">
            <v>-659.94550000000004</v>
          </cell>
          <cell r="P117">
            <v>0</v>
          </cell>
          <cell r="Q117">
            <v>515.23</v>
          </cell>
          <cell r="R117">
            <v>32508.850900000001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-0.97770000000000001</v>
          </cell>
          <cell r="AN117">
            <v>0</v>
          </cell>
          <cell r="AO117">
            <v>-0.97770000000000001</v>
          </cell>
          <cell r="AV117">
            <v>-0.97770000000000001</v>
          </cell>
          <cell r="AW117">
            <v>11.7324</v>
          </cell>
          <cell r="AX117">
            <v>0</v>
          </cell>
          <cell r="AY117">
            <v>0</v>
          </cell>
          <cell r="AZ117">
            <v>-9.9999999990885158E-5</v>
          </cell>
          <cell r="BA117">
            <v>11.732300000000009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-294.28680000000003</v>
          </cell>
          <cell r="BQ117">
            <v>0</v>
          </cell>
          <cell r="BR117">
            <v>-294.28680000000003</v>
          </cell>
          <cell r="BS117">
            <v>32652.5887</v>
          </cell>
          <cell r="BT117">
            <v>0</v>
          </cell>
          <cell r="BU117">
            <v>0</v>
          </cell>
          <cell r="BV117">
            <v>32652.5887</v>
          </cell>
          <cell r="BW117">
            <v>-648.21320000000003</v>
          </cell>
          <cell r="BX117">
            <v>0</v>
          </cell>
          <cell r="BY117">
            <v>515.23</v>
          </cell>
          <cell r="BZ117">
            <v>32225.3187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 t="str">
            <v>OK</v>
          </cell>
          <cell r="CG117" t="str">
            <v>OK</v>
          </cell>
          <cell r="CH117" t="str">
            <v>OK</v>
          </cell>
          <cell r="CI117">
            <v>-0.97770000000000001</v>
          </cell>
          <cell r="CQ117">
            <v>-0.97770000000000001</v>
          </cell>
        </row>
        <row r="118">
          <cell r="A118" t="str">
            <v>01090</v>
          </cell>
          <cell r="B118" t="str">
            <v>PACIFICA</v>
          </cell>
          <cell r="C118">
            <v>0</v>
          </cell>
          <cell r="D118" t="str">
            <v>Globale</v>
          </cell>
          <cell r="E118" t="str">
            <v>Globale</v>
          </cell>
          <cell r="F118">
            <v>99.999899999999997</v>
          </cell>
          <cell r="G118">
            <v>99.999899999999997</v>
          </cell>
          <cell r="H118">
            <v>-39876.756399999998</v>
          </cell>
          <cell r="I118">
            <v>0</v>
          </cell>
          <cell r="J118">
            <v>0</v>
          </cell>
          <cell r="K118">
            <v>-39876.756399999998</v>
          </cell>
          <cell r="L118">
            <v>-60557.958500000001</v>
          </cell>
          <cell r="M118">
            <v>0</v>
          </cell>
          <cell r="N118">
            <v>-60557.958500000001</v>
          </cell>
          <cell r="O118">
            <v>-41567.9715</v>
          </cell>
          <cell r="P118">
            <v>0</v>
          </cell>
          <cell r="Q118">
            <v>0</v>
          </cell>
          <cell r="R118">
            <v>-142002.68640000001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2.7400000000000001E-2</v>
          </cell>
          <cell r="AL118">
            <v>0</v>
          </cell>
          <cell r="AM118">
            <v>403.99970000000002</v>
          </cell>
          <cell r="AN118">
            <v>1.0000003385357559E-4</v>
          </cell>
          <cell r="AO118">
            <v>404.02720000003387</v>
          </cell>
          <cell r="AV118">
            <v>404.02720000003387</v>
          </cell>
          <cell r="AW118">
            <v>9336.9930000000004</v>
          </cell>
          <cell r="AX118">
            <v>0</v>
          </cell>
          <cell r="AY118">
            <v>0</v>
          </cell>
          <cell r="AZ118">
            <v>2.6999999990948709E-3</v>
          </cell>
          <cell r="BA118">
            <v>9336.9956999999995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-15199.988600000001</v>
          </cell>
          <cell r="BQ118">
            <v>0</v>
          </cell>
          <cell r="BR118">
            <v>-15199.988600000001</v>
          </cell>
          <cell r="BS118">
            <v>-100030.68769999999</v>
          </cell>
          <cell r="BT118">
            <v>0</v>
          </cell>
          <cell r="BU118">
            <v>0</v>
          </cell>
          <cell r="BV118">
            <v>-100030.68769999999</v>
          </cell>
          <cell r="BW118">
            <v>-32230.9758</v>
          </cell>
          <cell r="BX118">
            <v>0</v>
          </cell>
          <cell r="BY118">
            <v>0</v>
          </cell>
          <cell r="BZ118">
            <v>-147461.65210000001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 t="str">
            <v>OK</v>
          </cell>
          <cell r="CG118" t="str">
            <v>OK</v>
          </cell>
          <cell r="CH118" t="str">
            <v>OK</v>
          </cell>
          <cell r="CI118">
            <v>404.02720000003387</v>
          </cell>
          <cell r="CQ118">
            <v>404.02720000003387</v>
          </cell>
        </row>
        <row r="119">
          <cell r="A119" t="str">
            <v>01107</v>
          </cell>
          <cell r="B119" t="str">
            <v>SOPAR (T.U.P. CASA)</v>
          </cell>
          <cell r="C119" t="str">
            <v>Sortante</v>
          </cell>
          <cell r="D119" t="str">
            <v>Globale</v>
          </cell>
          <cell r="E119" t="str">
            <v>Neutre</v>
          </cell>
          <cell r="F119">
            <v>100</v>
          </cell>
          <cell r="G119">
            <v>0</v>
          </cell>
          <cell r="H119">
            <v>99</v>
          </cell>
          <cell r="I119">
            <v>0</v>
          </cell>
          <cell r="J119">
            <v>0</v>
          </cell>
          <cell r="K119">
            <v>99</v>
          </cell>
          <cell r="L119">
            <v>-99</v>
          </cell>
          <cell r="M119">
            <v>0</v>
          </cell>
          <cell r="N119">
            <v>-99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 t="str">
            <v>OK</v>
          </cell>
          <cell r="CG119" t="str">
            <v>OK</v>
          </cell>
          <cell r="CH119" t="str">
            <v>OK</v>
          </cell>
          <cell r="CI119">
            <v>0</v>
          </cell>
          <cell r="CQ119">
            <v>0</v>
          </cell>
        </row>
        <row r="120">
          <cell r="A120" t="str">
            <v>01115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 t="str">
            <v>OK</v>
          </cell>
          <cell r="CG120" t="str">
            <v>OK</v>
          </cell>
          <cell r="CH120" t="str">
            <v>OK</v>
          </cell>
          <cell r="CI120">
            <v>0</v>
          </cell>
          <cell r="CQ120">
            <v>0</v>
          </cell>
        </row>
        <row r="121">
          <cell r="A121" t="str">
            <v>01164</v>
          </cell>
          <cell r="B121" t="str">
            <v>CREDIT FONCIER DE MONACO</v>
          </cell>
          <cell r="C121">
            <v>0</v>
          </cell>
          <cell r="D121" t="str">
            <v>Globale</v>
          </cell>
          <cell r="E121" t="str">
            <v>Globale</v>
          </cell>
          <cell r="F121">
            <v>67.41</v>
          </cell>
          <cell r="G121">
            <v>67.41</v>
          </cell>
          <cell r="H121">
            <v>-93034.270999999993</v>
          </cell>
          <cell r="I121">
            <v>0</v>
          </cell>
          <cell r="J121">
            <v>0</v>
          </cell>
          <cell r="K121">
            <v>-93034.270999999993</v>
          </cell>
          <cell r="L121">
            <v>-31564.0501</v>
          </cell>
          <cell r="M121">
            <v>0</v>
          </cell>
          <cell r="N121">
            <v>-31564.0501</v>
          </cell>
          <cell r="O121">
            <v>-3807.9899</v>
          </cell>
          <cell r="P121">
            <v>1377.1858999999999</v>
          </cell>
          <cell r="Q121">
            <v>0</v>
          </cell>
          <cell r="R121">
            <v>-127029.12509999999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-1.4551915228366852E-11</v>
          </cell>
          <cell r="AO121">
            <v>-1.4551915228366852E-11</v>
          </cell>
          <cell r="AV121">
            <v>-1.4551915228366852E-11</v>
          </cell>
          <cell r="AW121">
            <v>682.86310000000003</v>
          </cell>
          <cell r="AX121">
            <v>0</v>
          </cell>
          <cell r="AY121">
            <v>0</v>
          </cell>
          <cell r="AZ121">
            <v>1.0000000020227162E-4</v>
          </cell>
          <cell r="BA121">
            <v>682.86320000000023</v>
          </cell>
          <cell r="BB121">
            <v>-1580.09</v>
          </cell>
          <cell r="BC121">
            <v>0</v>
          </cell>
          <cell r="BD121">
            <v>9.9999999974897946E-5</v>
          </cell>
          <cell r="BE121">
            <v>-1580.0898999999999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-7333.5320000000002</v>
          </cell>
          <cell r="BQ121">
            <v>0</v>
          </cell>
          <cell r="BR121">
            <v>-7333.5320000000002</v>
          </cell>
          <cell r="BS121">
            <v>-124598.3211</v>
          </cell>
          <cell r="BT121">
            <v>0</v>
          </cell>
          <cell r="BU121">
            <v>0</v>
          </cell>
          <cell r="BV121">
            <v>-124598.3211</v>
          </cell>
          <cell r="BW121">
            <v>-3125.1266999999998</v>
          </cell>
          <cell r="BX121">
            <v>-202.904</v>
          </cell>
          <cell r="BY121">
            <v>0</v>
          </cell>
          <cell r="BZ121">
            <v>-135259.88380000001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 t="str">
            <v>OK</v>
          </cell>
          <cell r="CG121" t="str">
            <v>OK</v>
          </cell>
          <cell r="CH121" t="str">
            <v>OK</v>
          </cell>
          <cell r="CI121">
            <v>-1.4551915228366852E-11</v>
          </cell>
          <cell r="CQ121">
            <v>-1.4551915228366852E-11</v>
          </cell>
        </row>
        <row r="122">
          <cell r="A122" t="str">
            <v>01345</v>
          </cell>
          <cell r="B122" t="str">
            <v>FININVEST</v>
          </cell>
          <cell r="C122">
            <v>0</v>
          </cell>
          <cell r="D122" t="str">
            <v>Globale</v>
          </cell>
          <cell r="E122" t="str">
            <v>Globale</v>
          </cell>
          <cell r="F122">
            <v>96.080100000000002</v>
          </cell>
          <cell r="G122">
            <v>96.080100000000002</v>
          </cell>
          <cell r="H122">
            <v>102848.3654</v>
          </cell>
          <cell r="I122">
            <v>0</v>
          </cell>
          <cell r="J122">
            <v>0</v>
          </cell>
          <cell r="K122">
            <v>102848.3654</v>
          </cell>
          <cell r="L122">
            <v>-2075.3292999999999</v>
          </cell>
          <cell r="M122">
            <v>0</v>
          </cell>
          <cell r="N122">
            <v>-2075.3292999999999</v>
          </cell>
          <cell r="O122">
            <v>-48420.507100000003</v>
          </cell>
          <cell r="P122">
            <v>0</v>
          </cell>
          <cell r="Q122">
            <v>379.56</v>
          </cell>
          <cell r="R122">
            <v>52732.088999999993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-0.96079999999999999</v>
          </cell>
          <cell r="AN122">
            <v>-9.9999990197829902E-5</v>
          </cell>
          <cell r="AO122">
            <v>-0.96089999999019782</v>
          </cell>
          <cell r="AV122">
            <v>-0.96089999999019782</v>
          </cell>
          <cell r="AW122">
            <v>-8088.9803000000002</v>
          </cell>
          <cell r="AX122">
            <v>0</v>
          </cell>
          <cell r="AY122">
            <v>0</v>
          </cell>
          <cell r="AZ122">
            <v>4.5474735088646412E-12</v>
          </cell>
          <cell r="BA122">
            <v>-8088.9802999999956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-133.5513</v>
          </cell>
          <cell r="BQ122">
            <v>0</v>
          </cell>
          <cell r="BR122">
            <v>-133.5513</v>
          </cell>
          <cell r="BS122">
            <v>100772.07520000001</v>
          </cell>
          <cell r="BT122">
            <v>0</v>
          </cell>
          <cell r="BU122">
            <v>0</v>
          </cell>
          <cell r="BV122">
            <v>100772.07520000001</v>
          </cell>
          <cell r="BW122">
            <v>-56509.487399999998</v>
          </cell>
          <cell r="BX122">
            <v>0</v>
          </cell>
          <cell r="BY122">
            <v>379.56</v>
          </cell>
          <cell r="BZ122">
            <v>44508.596500000007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 t="str">
            <v>OK</v>
          </cell>
          <cell r="CG122" t="str">
            <v>OK</v>
          </cell>
          <cell r="CH122" t="str">
            <v>OK</v>
          </cell>
          <cell r="CI122">
            <v>-0.96089999999019782</v>
          </cell>
          <cell r="CQ122">
            <v>-0.96089999999019782</v>
          </cell>
        </row>
        <row r="123">
          <cell r="A123" t="str">
            <v>01463</v>
          </cell>
          <cell r="B123" t="str">
            <v>CALYON  North America Holding (déconso mars 08)</v>
          </cell>
          <cell r="C123">
            <v>0</v>
          </cell>
          <cell r="D123" t="str">
            <v>Globale</v>
          </cell>
          <cell r="E123" t="str">
            <v>Globale</v>
          </cell>
          <cell r="F123">
            <v>97.7697</v>
          </cell>
          <cell r="G123">
            <v>97.7697</v>
          </cell>
          <cell r="H123">
            <v>-113488.6369</v>
          </cell>
          <cell r="I123">
            <v>0</v>
          </cell>
          <cell r="J123">
            <v>0</v>
          </cell>
          <cell r="K123">
            <v>-113488.6369</v>
          </cell>
          <cell r="L123">
            <v>-17229.015100000001</v>
          </cell>
          <cell r="M123">
            <v>0</v>
          </cell>
          <cell r="N123">
            <v>-17229.015100000001</v>
          </cell>
          <cell r="O123">
            <v>0</v>
          </cell>
          <cell r="P123">
            <v>0</v>
          </cell>
          <cell r="Q123">
            <v>20738.900099999999</v>
          </cell>
          <cell r="R123">
            <v>-109978.7519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130717.511</v>
          </cell>
          <cell r="AK123">
            <v>0</v>
          </cell>
          <cell r="AL123">
            <v>0</v>
          </cell>
          <cell r="AM123">
            <v>0</v>
          </cell>
          <cell r="AN123">
            <v>-2.9999999969732016E-4</v>
          </cell>
          <cell r="AO123">
            <v>130717.5107</v>
          </cell>
          <cell r="AV123">
            <v>130717.5107</v>
          </cell>
          <cell r="AW123">
            <v>-1191</v>
          </cell>
          <cell r="AX123">
            <v>1191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-20738.7588</v>
          </cell>
          <cell r="BG123">
            <v>0</v>
          </cell>
          <cell r="BH123">
            <v>0</v>
          </cell>
          <cell r="BI123">
            <v>-1.0000000111176632E-4</v>
          </cell>
          <cell r="BJ123">
            <v>-20738.758900000001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-0.14130000000000001</v>
          </cell>
          <cell r="BT123">
            <v>0</v>
          </cell>
          <cell r="BU123">
            <v>0</v>
          </cell>
          <cell r="BV123">
            <v>-0.14130000000000001</v>
          </cell>
          <cell r="BW123">
            <v>0</v>
          </cell>
          <cell r="BX123">
            <v>0</v>
          </cell>
          <cell r="BY123">
            <v>0.14119999999999999</v>
          </cell>
          <cell r="BZ123">
            <v>-1.0000000000001674E-4</v>
          </cell>
          <cell r="CA123">
            <v>0</v>
          </cell>
          <cell r="CB123">
            <v>0</v>
          </cell>
          <cell r="CC123">
            <v>-4.7497283883757291E-12</v>
          </cell>
          <cell r="CD123">
            <v>0</v>
          </cell>
          <cell r="CE123">
            <v>0</v>
          </cell>
          <cell r="CF123" t="str">
            <v>OK</v>
          </cell>
          <cell r="CG123" t="str">
            <v>OK</v>
          </cell>
          <cell r="CH123" t="str">
            <v>OK</v>
          </cell>
          <cell r="CI123">
            <v>130717.5107</v>
          </cell>
          <cell r="CQ123">
            <v>130717.5107</v>
          </cell>
        </row>
        <row r="124">
          <cell r="A124" t="str">
            <v>01467</v>
          </cell>
          <cell r="B124" t="str">
            <v>CALYON  AUSTRALIA LTD</v>
          </cell>
          <cell r="C124">
            <v>0</v>
          </cell>
          <cell r="D124" t="str">
            <v>Globale</v>
          </cell>
          <cell r="E124" t="str">
            <v>Globale</v>
          </cell>
          <cell r="F124">
            <v>97.7697</v>
          </cell>
          <cell r="G124">
            <v>97.7697</v>
          </cell>
          <cell r="H124">
            <v>-36335.8004</v>
          </cell>
          <cell r="I124">
            <v>0</v>
          </cell>
          <cell r="J124">
            <v>0</v>
          </cell>
          <cell r="K124">
            <v>-36335.8004</v>
          </cell>
          <cell r="L124">
            <v>-21009.242200000001</v>
          </cell>
          <cell r="M124">
            <v>0</v>
          </cell>
          <cell r="N124">
            <v>-21009.242200000001</v>
          </cell>
          <cell r="O124">
            <v>-1031.5500999999999</v>
          </cell>
          <cell r="P124">
            <v>-502.93900000000002</v>
          </cell>
          <cell r="Q124">
            <v>643.94949999999994</v>
          </cell>
          <cell r="R124">
            <v>-58235.582200000004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.58379999999999999</v>
          </cell>
          <cell r="AN124">
            <v>3.9999999717110768E-4</v>
          </cell>
          <cell r="AO124">
            <v>0.58419999999717109</v>
          </cell>
          <cell r="AV124">
            <v>0.58419999999717109</v>
          </cell>
          <cell r="AW124">
            <v>6937.6225000000004</v>
          </cell>
          <cell r="AX124">
            <v>34.337400000000002</v>
          </cell>
          <cell r="AY124">
            <v>0</v>
          </cell>
          <cell r="AZ124">
            <v>-5.6843418860808015E-13</v>
          </cell>
          <cell r="BA124">
            <v>6971.9598999999998</v>
          </cell>
          <cell r="BB124">
            <v>-773.85509999999999</v>
          </cell>
          <cell r="BC124">
            <v>16.741399999999999</v>
          </cell>
          <cell r="BD124">
            <v>0</v>
          </cell>
          <cell r="BE124">
            <v>-757.11369999999988</v>
          </cell>
          <cell r="BF124">
            <v>2456.1142</v>
          </cell>
          <cell r="BG124">
            <v>0</v>
          </cell>
          <cell r="BH124">
            <v>0</v>
          </cell>
          <cell r="BI124">
            <v>0</v>
          </cell>
          <cell r="BJ124">
            <v>2456.1142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-5280.99</v>
          </cell>
          <cell r="BQ124">
            <v>0</v>
          </cell>
          <cell r="BR124">
            <v>-5280.99</v>
          </cell>
          <cell r="BS124">
            <v>-57344.458400000003</v>
          </cell>
          <cell r="BT124">
            <v>0</v>
          </cell>
          <cell r="BU124">
            <v>0</v>
          </cell>
          <cell r="BV124">
            <v>-57344.458400000003</v>
          </cell>
          <cell r="BW124">
            <v>5940.4098000000004</v>
          </cell>
          <cell r="BX124">
            <v>-1260.0527</v>
          </cell>
          <cell r="BY124">
            <v>3100.0637000000002</v>
          </cell>
          <cell r="BZ124">
            <v>-54845.027600000001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 t="str">
            <v>OK</v>
          </cell>
          <cell r="CG124" t="str">
            <v>OK</v>
          </cell>
          <cell r="CH124" t="str">
            <v>OK</v>
          </cell>
          <cell r="CI124">
            <v>0.58419999999717109</v>
          </cell>
          <cell r="CQ124">
            <v>0.58419999999717109</v>
          </cell>
        </row>
        <row r="125">
          <cell r="A125" t="str">
            <v>01469</v>
          </cell>
          <cell r="B125" t="str">
            <v>C.A ASSET MANAGEMENT HONG KONG LTD</v>
          </cell>
          <cell r="C125">
            <v>0</v>
          </cell>
          <cell r="D125" t="str">
            <v>Globale</v>
          </cell>
          <cell r="E125" t="str">
            <v>Globale</v>
          </cell>
          <cell r="F125">
            <v>98.136700000000005</v>
          </cell>
          <cell r="G125">
            <v>98.136700000000005</v>
          </cell>
          <cell r="H125">
            <v>-3269.8427000000001</v>
          </cell>
          <cell r="I125">
            <v>0</v>
          </cell>
          <cell r="J125">
            <v>0</v>
          </cell>
          <cell r="K125">
            <v>-3269.8427000000001</v>
          </cell>
          <cell r="L125">
            <v>-6622.0303999999996</v>
          </cell>
          <cell r="M125">
            <v>0</v>
          </cell>
          <cell r="N125">
            <v>-6622.0303999999996</v>
          </cell>
          <cell r="O125">
            <v>-934.6354</v>
          </cell>
          <cell r="P125">
            <v>0</v>
          </cell>
          <cell r="Q125">
            <v>1216.7634</v>
          </cell>
          <cell r="R125">
            <v>-9609.7451000000001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V125">
            <v>0</v>
          </cell>
          <cell r="AW125">
            <v>0</v>
          </cell>
          <cell r="AX125">
            <v>64.488200000000006</v>
          </cell>
          <cell r="AY125">
            <v>0</v>
          </cell>
          <cell r="AZ125">
            <v>0</v>
          </cell>
          <cell r="BA125">
            <v>64.488200000000006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652.28790000000004</v>
          </cell>
          <cell r="BG125">
            <v>0</v>
          </cell>
          <cell r="BH125">
            <v>0</v>
          </cell>
          <cell r="BI125">
            <v>0</v>
          </cell>
          <cell r="BJ125">
            <v>652.28790000000004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3371.1817999999998</v>
          </cell>
          <cell r="BQ125">
            <v>0</v>
          </cell>
          <cell r="BR125">
            <v>3371.1817999999998</v>
          </cell>
          <cell r="BS125">
            <v>-9891.8731000000007</v>
          </cell>
          <cell r="BT125">
            <v>0</v>
          </cell>
          <cell r="BU125">
            <v>0</v>
          </cell>
          <cell r="BV125">
            <v>-9891.8731000000007</v>
          </cell>
          <cell r="BW125">
            <v>-870.1472</v>
          </cell>
          <cell r="BX125">
            <v>0</v>
          </cell>
          <cell r="BY125">
            <v>1869.0513000000001</v>
          </cell>
          <cell r="BZ125">
            <v>-5521.7872000000007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 t="str">
            <v>OK</v>
          </cell>
          <cell r="CG125" t="str">
            <v>OK</v>
          </cell>
          <cell r="CH125" t="str">
            <v>OK</v>
          </cell>
          <cell r="CI125">
            <v>0</v>
          </cell>
          <cell r="CQ125">
            <v>0</v>
          </cell>
        </row>
        <row r="126">
          <cell r="A126" t="str">
            <v>01476</v>
          </cell>
          <cell r="B126" t="str">
            <v>CREDIT AGRICOLE INDOSUEZ MER ROUGE</v>
          </cell>
          <cell r="C126">
            <v>0</v>
          </cell>
          <cell r="D126" t="str">
            <v>Globale</v>
          </cell>
          <cell r="E126" t="str">
            <v>Globale</v>
          </cell>
          <cell r="F126">
            <v>100</v>
          </cell>
          <cell r="G126">
            <v>100</v>
          </cell>
          <cell r="H126">
            <v>596.09670000000006</v>
          </cell>
          <cell r="I126">
            <v>0</v>
          </cell>
          <cell r="J126">
            <v>0</v>
          </cell>
          <cell r="K126">
            <v>596.09670000000006</v>
          </cell>
          <cell r="L126">
            <v>-3823.1277</v>
          </cell>
          <cell r="M126">
            <v>0</v>
          </cell>
          <cell r="N126">
            <v>-3823.1277</v>
          </cell>
          <cell r="O126">
            <v>0</v>
          </cell>
          <cell r="P126">
            <v>0</v>
          </cell>
          <cell r="Q126">
            <v>1467.2710999999999</v>
          </cell>
          <cell r="R126">
            <v>-1759.7599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.6512</v>
          </cell>
          <cell r="AN126">
            <v>-1.9999999994979589E-4</v>
          </cell>
          <cell r="AO126">
            <v>0.65100000000005021</v>
          </cell>
          <cell r="AV126">
            <v>0.65100000000005021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914.92039999999997</v>
          </cell>
          <cell r="BG126">
            <v>0</v>
          </cell>
          <cell r="BH126">
            <v>0</v>
          </cell>
          <cell r="BI126">
            <v>0</v>
          </cell>
          <cell r="BJ126">
            <v>914.92039999999997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-1202.9935</v>
          </cell>
          <cell r="BQ126">
            <v>0</v>
          </cell>
          <cell r="BR126">
            <v>-1202.9935</v>
          </cell>
          <cell r="BS126">
            <v>-3226.38</v>
          </cell>
          <cell r="BT126">
            <v>0</v>
          </cell>
          <cell r="BU126">
            <v>0</v>
          </cell>
          <cell r="BV126">
            <v>-3226.38</v>
          </cell>
          <cell r="BW126">
            <v>0</v>
          </cell>
          <cell r="BX126">
            <v>0</v>
          </cell>
          <cell r="BY126">
            <v>2382.1914999999999</v>
          </cell>
          <cell r="BZ126">
            <v>-2047.1820000000002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 t="str">
            <v>OK</v>
          </cell>
          <cell r="CG126" t="str">
            <v>OK</v>
          </cell>
          <cell r="CH126" t="str">
            <v>OK</v>
          </cell>
          <cell r="CI126">
            <v>0.65100000000005021</v>
          </cell>
          <cell r="CQ126">
            <v>0.65100000000005021</v>
          </cell>
        </row>
        <row r="127">
          <cell r="A127" t="str">
            <v>01503</v>
          </cell>
          <cell r="B127" t="str">
            <v>BGP INDOSUEZ</v>
          </cell>
          <cell r="C127">
            <v>0</v>
          </cell>
          <cell r="D127" t="str">
            <v>Globale</v>
          </cell>
          <cell r="E127" t="str">
            <v>Globale</v>
          </cell>
          <cell r="F127">
            <v>99.978999999999999</v>
          </cell>
          <cell r="G127">
            <v>99.978999999999999</v>
          </cell>
          <cell r="H127">
            <v>88547.064799999993</v>
          </cell>
          <cell r="I127">
            <v>0</v>
          </cell>
          <cell r="J127">
            <v>0</v>
          </cell>
          <cell r="K127">
            <v>88547.064799999993</v>
          </cell>
          <cell r="L127">
            <v>-24872.769799999998</v>
          </cell>
          <cell r="M127">
            <v>0</v>
          </cell>
          <cell r="N127">
            <v>-24872.769799999998</v>
          </cell>
          <cell r="O127">
            <v>-14.9968</v>
          </cell>
          <cell r="P127">
            <v>0</v>
          </cell>
          <cell r="Q127">
            <v>0</v>
          </cell>
          <cell r="R127">
            <v>63659.29819999999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13.9971</v>
          </cell>
          <cell r="AN127">
            <v>-9.9999990197829902E-5</v>
          </cell>
          <cell r="AO127">
            <v>13.997000000009802</v>
          </cell>
          <cell r="AV127">
            <v>13.997000000009802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-8131.2902000000004</v>
          </cell>
          <cell r="BQ127">
            <v>0</v>
          </cell>
          <cell r="BR127">
            <v>-8131.2902000000004</v>
          </cell>
          <cell r="BS127">
            <v>63688.292000000001</v>
          </cell>
          <cell r="BT127">
            <v>0</v>
          </cell>
          <cell r="BU127">
            <v>0</v>
          </cell>
          <cell r="BV127">
            <v>63688.292000000001</v>
          </cell>
          <cell r="BW127">
            <v>-14.9968</v>
          </cell>
          <cell r="BX127">
            <v>0</v>
          </cell>
          <cell r="BY127">
            <v>0</v>
          </cell>
          <cell r="BZ127">
            <v>55542.004999999997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 t="str">
            <v>OK</v>
          </cell>
          <cell r="CG127" t="str">
            <v>OK</v>
          </cell>
          <cell r="CH127" t="str">
            <v>OK</v>
          </cell>
          <cell r="CI127">
            <v>13.997000000009802</v>
          </cell>
          <cell r="CQ127">
            <v>13.997000000009802</v>
          </cell>
        </row>
        <row r="128">
          <cell r="A128" t="str">
            <v>01539</v>
          </cell>
          <cell r="B128" t="str">
            <v>I.P.F.O.</v>
          </cell>
          <cell r="C128">
            <v>0</v>
          </cell>
          <cell r="D128" t="str">
            <v>Globale</v>
          </cell>
          <cell r="E128" t="str">
            <v>Globale</v>
          </cell>
          <cell r="F128">
            <v>97.7697</v>
          </cell>
          <cell r="G128">
            <v>97.7697</v>
          </cell>
          <cell r="H128">
            <v>225935.21059999999</v>
          </cell>
          <cell r="I128">
            <v>0</v>
          </cell>
          <cell r="J128">
            <v>0</v>
          </cell>
          <cell r="K128">
            <v>225935.21059999999</v>
          </cell>
          <cell r="L128">
            <v>-2046.3200999999999</v>
          </cell>
          <cell r="M128">
            <v>0</v>
          </cell>
          <cell r="N128">
            <v>-2046.3200999999999</v>
          </cell>
          <cell r="O128">
            <v>-7007.1553999999996</v>
          </cell>
          <cell r="P128">
            <v>0</v>
          </cell>
          <cell r="Q128">
            <v>0</v>
          </cell>
          <cell r="R128">
            <v>216881.73509999999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.97770000001764856</v>
          </cell>
          <cell r="AO128">
            <v>0.97770000001764856</v>
          </cell>
          <cell r="AV128">
            <v>0.97770000001764856</v>
          </cell>
          <cell r="AW128">
            <v>6766.6418999999996</v>
          </cell>
          <cell r="AX128">
            <v>0</v>
          </cell>
          <cell r="AY128">
            <v>0</v>
          </cell>
          <cell r="AZ128">
            <v>0</v>
          </cell>
          <cell r="BA128">
            <v>6766.6418999999996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-5532.7880999999998</v>
          </cell>
          <cell r="BQ128">
            <v>0</v>
          </cell>
          <cell r="BR128">
            <v>-5532.7880999999998</v>
          </cell>
          <cell r="BS128">
            <v>223889.8682</v>
          </cell>
          <cell r="BT128">
            <v>0</v>
          </cell>
          <cell r="BU128">
            <v>0</v>
          </cell>
          <cell r="BV128">
            <v>223889.8682</v>
          </cell>
          <cell r="BW128">
            <v>-240.51349999999999</v>
          </cell>
          <cell r="BX128">
            <v>0</v>
          </cell>
          <cell r="BY128">
            <v>0</v>
          </cell>
          <cell r="BZ128">
            <v>218116.56659999999</v>
          </cell>
          <cell r="CA128">
            <v>0</v>
          </cell>
          <cell r="CB128">
            <v>0</v>
          </cell>
          <cell r="CC128">
            <v>0</v>
          </cell>
          <cell r="CD128">
            <v>0.97770000000000001</v>
          </cell>
          <cell r="CE128">
            <v>0</v>
          </cell>
          <cell r="CF128" t="str">
            <v>OK</v>
          </cell>
          <cell r="CG128" t="str">
            <v>OK</v>
          </cell>
          <cell r="CH128" t="str">
            <v>OK</v>
          </cell>
          <cell r="CI128">
            <v>0.97770000001764856</v>
          </cell>
          <cell r="CQ128">
            <v>0.97770000001764856</v>
          </cell>
        </row>
        <row r="129">
          <cell r="A129" t="str">
            <v>01566</v>
          </cell>
          <cell r="B129" t="str">
            <v>BFC ANTILLES GUYANE</v>
          </cell>
          <cell r="C129">
            <v>0</v>
          </cell>
          <cell r="D129" t="str">
            <v>Globale</v>
          </cell>
          <cell r="E129" t="str">
            <v>Globale</v>
          </cell>
          <cell r="F129">
            <v>94.7821</v>
          </cell>
          <cell r="G129">
            <v>94.835899999999995</v>
          </cell>
          <cell r="H129">
            <v>54249.047100000003</v>
          </cell>
          <cell r="I129">
            <v>0</v>
          </cell>
          <cell r="J129">
            <v>0</v>
          </cell>
          <cell r="K129">
            <v>54249.047100000003</v>
          </cell>
          <cell r="L129">
            <v>-7254.6194999999998</v>
          </cell>
          <cell r="M129">
            <v>0</v>
          </cell>
          <cell r="N129">
            <v>-7254.6194999999998</v>
          </cell>
          <cell r="O129">
            <v>-67.295299999999997</v>
          </cell>
          <cell r="P129">
            <v>0</v>
          </cell>
          <cell r="Q129">
            <v>0</v>
          </cell>
          <cell r="R129">
            <v>46927.132300000005</v>
          </cell>
          <cell r="S129">
            <v>-1E-4</v>
          </cell>
          <cell r="T129">
            <v>0</v>
          </cell>
          <cell r="U129">
            <v>0</v>
          </cell>
          <cell r="V129">
            <v>-1E-4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-0.30149999999999999</v>
          </cell>
          <cell r="AL129">
            <v>0</v>
          </cell>
          <cell r="AM129">
            <v>0</v>
          </cell>
          <cell r="AN129">
            <v>1.9999999494757503E-4</v>
          </cell>
          <cell r="AO129">
            <v>-0.30130000000505242</v>
          </cell>
          <cell r="AV129">
            <v>-0.30130000000505242</v>
          </cell>
          <cell r="AW129">
            <v>0</v>
          </cell>
          <cell r="AX129">
            <v>0</v>
          </cell>
          <cell r="AY129">
            <v>0</v>
          </cell>
          <cell r="AZ129">
            <v>-3.8200000000003342E-2</v>
          </cell>
          <cell r="BA129">
            <v>-3.8200000000003342E-2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-2980.6927999999998</v>
          </cell>
          <cell r="BQ129">
            <v>0</v>
          </cell>
          <cell r="BR129">
            <v>-2980.6927999999998</v>
          </cell>
          <cell r="BS129">
            <v>46994.126199999999</v>
          </cell>
          <cell r="BT129">
            <v>0</v>
          </cell>
          <cell r="BU129">
            <v>0</v>
          </cell>
          <cell r="BV129">
            <v>46994.126199999999</v>
          </cell>
          <cell r="BW129">
            <v>-67.333500000000001</v>
          </cell>
          <cell r="BX129">
            <v>0</v>
          </cell>
          <cell r="BY129">
            <v>0</v>
          </cell>
          <cell r="BZ129">
            <v>43946.099900000001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 t="str">
            <v>OK</v>
          </cell>
          <cell r="CG129" t="str">
            <v>OK</v>
          </cell>
          <cell r="CH129" t="str">
            <v>OK</v>
          </cell>
          <cell r="CI129">
            <v>-0.30130000000505242</v>
          </cell>
          <cell r="CQ129">
            <v>-0.30130000000505242</v>
          </cell>
        </row>
        <row r="130">
          <cell r="A130" t="str">
            <v>01595</v>
          </cell>
          <cell r="B130" t="str">
            <v>MESCAS</v>
          </cell>
          <cell r="C130">
            <v>0</v>
          </cell>
          <cell r="D130" t="str">
            <v>Globale</v>
          </cell>
          <cell r="E130" t="str">
            <v>Globale</v>
          </cell>
          <cell r="F130">
            <v>97.769499999999994</v>
          </cell>
          <cell r="G130">
            <v>97.769499999999994</v>
          </cell>
          <cell r="H130">
            <v>45920.025399999999</v>
          </cell>
          <cell r="I130">
            <v>0</v>
          </cell>
          <cell r="J130">
            <v>0</v>
          </cell>
          <cell r="K130">
            <v>45920.025399999999</v>
          </cell>
          <cell r="L130">
            <v>2857.8018000000002</v>
          </cell>
          <cell r="M130">
            <v>0</v>
          </cell>
          <cell r="N130">
            <v>2857.8018000000002</v>
          </cell>
          <cell r="O130">
            <v>-118.30110000000001</v>
          </cell>
          <cell r="P130">
            <v>0</v>
          </cell>
          <cell r="Q130">
            <v>-5.4699999999999999E-2</v>
          </cell>
          <cell r="R130">
            <v>48659.471400000002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711.76179999999999</v>
          </cell>
          <cell r="BQ130">
            <v>0</v>
          </cell>
          <cell r="BR130">
            <v>711.76179999999999</v>
          </cell>
          <cell r="BS130">
            <v>48777.8272</v>
          </cell>
          <cell r="BT130">
            <v>0</v>
          </cell>
          <cell r="BU130">
            <v>0</v>
          </cell>
          <cell r="BV130">
            <v>48777.8272</v>
          </cell>
          <cell r="BW130">
            <v>-118.30110000000001</v>
          </cell>
          <cell r="BX130">
            <v>0</v>
          </cell>
          <cell r="BY130">
            <v>-5.4699999999999999E-2</v>
          </cell>
          <cell r="BZ130">
            <v>49371.233200000002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 t="str">
            <v>OK</v>
          </cell>
          <cell r="CG130" t="str">
            <v>OK</v>
          </cell>
          <cell r="CH130" t="str">
            <v>OK</v>
          </cell>
          <cell r="CI130">
            <v>0</v>
          </cell>
          <cell r="CQ130">
            <v>0</v>
          </cell>
        </row>
        <row r="131">
          <cell r="A131" t="str">
            <v>01726</v>
          </cell>
          <cell r="B131" t="str">
            <v>PREDICA EUROPE SA</v>
          </cell>
          <cell r="C131">
            <v>0</v>
          </cell>
          <cell r="D131" t="str">
            <v>Globale</v>
          </cell>
          <cell r="E131" t="str">
            <v>Globale</v>
          </cell>
          <cell r="F131">
            <v>99.858800000000002</v>
          </cell>
          <cell r="G131">
            <v>99.858800000000002</v>
          </cell>
          <cell r="H131">
            <v>-6229.1832000000004</v>
          </cell>
          <cell r="I131">
            <v>0</v>
          </cell>
          <cell r="J131">
            <v>0</v>
          </cell>
          <cell r="K131">
            <v>-6229.1832000000004</v>
          </cell>
          <cell r="L131">
            <v>-1622.7062000000001</v>
          </cell>
          <cell r="M131">
            <v>0</v>
          </cell>
          <cell r="N131">
            <v>-1622.7062000000001</v>
          </cell>
          <cell r="O131">
            <v>-176.75020000000001</v>
          </cell>
          <cell r="P131">
            <v>0</v>
          </cell>
          <cell r="Q131">
            <v>0</v>
          </cell>
          <cell r="R131">
            <v>-8028.6396000000004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-113.8391</v>
          </cell>
          <cell r="AN131">
            <v>0</v>
          </cell>
          <cell r="AO131">
            <v>-113.8391</v>
          </cell>
          <cell r="AV131">
            <v>-113.8391</v>
          </cell>
          <cell r="AW131">
            <v>224.6824</v>
          </cell>
          <cell r="AX131">
            <v>0</v>
          </cell>
          <cell r="AY131">
            <v>0</v>
          </cell>
          <cell r="AZ131">
            <v>0</v>
          </cell>
          <cell r="BA131">
            <v>224.6824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-1644.6750999999999</v>
          </cell>
          <cell r="BQ131">
            <v>0</v>
          </cell>
          <cell r="BR131">
            <v>-1644.6750999999999</v>
          </cell>
          <cell r="BS131">
            <v>-7965.7285000000002</v>
          </cell>
          <cell r="BT131">
            <v>0</v>
          </cell>
          <cell r="BU131">
            <v>0</v>
          </cell>
          <cell r="BV131">
            <v>-7965.7285000000002</v>
          </cell>
          <cell r="BW131">
            <v>47.932200000000002</v>
          </cell>
          <cell r="BX131">
            <v>0</v>
          </cell>
          <cell r="BY131">
            <v>0</v>
          </cell>
          <cell r="BZ131">
            <v>-9562.4714000000004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 t="str">
            <v>OK</v>
          </cell>
          <cell r="CG131" t="str">
            <v>OK</v>
          </cell>
          <cell r="CH131" t="str">
            <v>OK</v>
          </cell>
          <cell r="CI131">
            <v>-113.8391</v>
          </cell>
          <cell r="CQ131">
            <v>-113.8391</v>
          </cell>
        </row>
        <row r="132">
          <cell r="A132" t="str">
            <v>01728</v>
          </cell>
          <cell r="B132" t="str">
            <v>FONCIERE HYPERSUD</v>
          </cell>
          <cell r="C132">
            <v>0</v>
          </cell>
          <cell r="D132" t="str">
            <v>Proportionnelle</v>
          </cell>
          <cell r="E132" t="str">
            <v>Proportionnelle</v>
          </cell>
          <cell r="F132">
            <v>51.363799999999998</v>
          </cell>
          <cell r="G132">
            <v>51.363799999999998</v>
          </cell>
          <cell r="H132">
            <v>12202.7971</v>
          </cell>
          <cell r="I132">
            <v>0</v>
          </cell>
          <cell r="J132">
            <v>0</v>
          </cell>
          <cell r="K132">
            <v>12202.7971</v>
          </cell>
          <cell r="L132">
            <v>-3248.7599</v>
          </cell>
          <cell r="M132">
            <v>0</v>
          </cell>
          <cell r="N132">
            <v>-3248.7599</v>
          </cell>
          <cell r="O132">
            <v>0</v>
          </cell>
          <cell r="P132">
            <v>-175.15049999999999</v>
          </cell>
          <cell r="Q132">
            <v>0</v>
          </cell>
          <cell r="R132">
            <v>8778.8866999999991</v>
          </cell>
          <cell r="S132">
            <v>0</v>
          </cell>
          <cell r="T132">
            <v>974.88480000000004</v>
          </cell>
          <cell r="U132">
            <v>0</v>
          </cell>
          <cell r="V132">
            <v>974.88480000000004</v>
          </cell>
          <cell r="W132">
            <v>0</v>
          </cell>
          <cell r="X132">
            <v>1029.3304000000001</v>
          </cell>
          <cell r="Y132">
            <v>0</v>
          </cell>
          <cell r="Z132">
            <v>0</v>
          </cell>
          <cell r="AA132">
            <v>1029.3304000000001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-4.6227</v>
          </cell>
          <cell r="AN132">
            <v>0</v>
          </cell>
          <cell r="AO132">
            <v>-4.6227</v>
          </cell>
          <cell r="AV132">
            <v>-4.6227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3.5954999999999999</v>
          </cell>
          <cell r="BC132">
            <v>0</v>
          </cell>
          <cell r="BD132">
            <v>-1.0000000001619824E-4</v>
          </cell>
          <cell r="BE132">
            <v>3.5953999999999837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104.2685</v>
          </cell>
          <cell r="BQ132">
            <v>0</v>
          </cell>
          <cell r="BR132">
            <v>104.2685</v>
          </cell>
          <cell r="BS132">
            <v>10953.6297</v>
          </cell>
          <cell r="BT132">
            <v>0</v>
          </cell>
          <cell r="BU132">
            <v>0</v>
          </cell>
          <cell r="BV132">
            <v>10953.6297</v>
          </cell>
          <cell r="BW132">
            <v>0</v>
          </cell>
          <cell r="BX132">
            <v>-171.55510000000001</v>
          </cell>
          <cell r="BY132">
            <v>0</v>
          </cell>
          <cell r="BZ132">
            <v>10886.3431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 t="str">
            <v>OK</v>
          </cell>
          <cell r="CG132" t="str">
            <v>OK</v>
          </cell>
          <cell r="CH132" t="str">
            <v>OK</v>
          </cell>
          <cell r="CI132">
            <v>-4.6227</v>
          </cell>
          <cell r="CQ132">
            <v>-4.6227</v>
          </cell>
        </row>
        <row r="133">
          <cell r="A133" t="str">
            <v>01743</v>
          </cell>
          <cell r="B133" t="str">
            <v>CAAM Real Estate</v>
          </cell>
          <cell r="C133">
            <v>0</v>
          </cell>
          <cell r="D133" t="str">
            <v>Globale</v>
          </cell>
          <cell r="E133" t="str">
            <v>Globale</v>
          </cell>
          <cell r="F133">
            <v>98.134500000000003</v>
          </cell>
          <cell r="G133">
            <v>98.134500000000003</v>
          </cell>
          <cell r="H133">
            <v>-4499.2587000000003</v>
          </cell>
          <cell r="I133">
            <v>0</v>
          </cell>
          <cell r="J133">
            <v>0</v>
          </cell>
          <cell r="K133">
            <v>-4499.2587000000003</v>
          </cell>
          <cell r="L133">
            <v>-5313.9835999999996</v>
          </cell>
          <cell r="M133">
            <v>0</v>
          </cell>
          <cell r="N133">
            <v>-5313.9835999999996</v>
          </cell>
          <cell r="O133">
            <v>215.89590000000001</v>
          </cell>
          <cell r="P133">
            <v>0</v>
          </cell>
          <cell r="Q133">
            <v>0</v>
          </cell>
          <cell r="R133">
            <v>-9597.3463999999985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-1.8189894035458565E-12</v>
          </cell>
          <cell r="AO133">
            <v>-1.8189894035458565E-12</v>
          </cell>
          <cell r="AV133">
            <v>-1.8189894035458565E-12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-434.73590000000002</v>
          </cell>
          <cell r="BQ133">
            <v>0</v>
          </cell>
          <cell r="BR133">
            <v>-434.73590000000002</v>
          </cell>
          <cell r="BS133">
            <v>-9813.2422999999999</v>
          </cell>
          <cell r="BT133">
            <v>0</v>
          </cell>
          <cell r="BU133">
            <v>0</v>
          </cell>
          <cell r="BV133">
            <v>-9813.2422999999999</v>
          </cell>
          <cell r="BW133">
            <v>215.89590000000001</v>
          </cell>
          <cell r="BX133">
            <v>0</v>
          </cell>
          <cell r="BY133">
            <v>0</v>
          </cell>
          <cell r="BZ133">
            <v>-10032.0823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 t="str">
            <v>OK</v>
          </cell>
          <cell r="CG133" t="str">
            <v>OK</v>
          </cell>
          <cell r="CH133" t="str">
            <v>OK</v>
          </cell>
          <cell r="CI133">
            <v>-1.8189894035458565E-12</v>
          </cell>
          <cell r="CQ133">
            <v>-1.8189894035458565E-12</v>
          </cell>
        </row>
        <row r="134">
          <cell r="A134" t="str">
            <v>01751</v>
          </cell>
          <cell r="B134" t="str">
            <v>UNIBIENS</v>
          </cell>
          <cell r="C134">
            <v>0</v>
          </cell>
          <cell r="D134" t="str">
            <v>Globale</v>
          </cell>
          <cell r="E134" t="str">
            <v>Globale</v>
          </cell>
          <cell r="F134">
            <v>99.992500000000007</v>
          </cell>
          <cell r="G134">
            <v>99.992500000000007</v>
          </cell>
          <cell r="H134">
            <v>-1121.6025999999999</v>
          </cell>
          <cell r="I134">
            <v>0</v>
          </cell>
          <cell r="J134">
            <v>0</v>
          </cell>
          <cell r="K134">
            <v>-1121.6025999999999</v>
          </cell>
          <cell r="L134">
            <v>-6716.4958999999999</v>
          </cell>
          <cell r="M134">
            <v>0</v>
          </cell>
          <cell r="N134">
            <v>-6716.4958999999999</v>
          </cell>
          <cell r="O134">
            <v>-3.9996999999999998</v>
          </cell>
          <cell r="P134">
            <v>0</v>
          </cell>
          <cell r="Q134">
            <v>0</v>
          </cell>
          <cell r="R134">
            <v>-7842.0982000000004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9.0949470177292824E-13</v>
          </cell>
          <cell r="AO134">
            <v>9.0949470177292824E-13</v>
          </cell>
          <cell r="AV134">
            <v>9.0949470177292824E-13</v>
          </cell>
          <cell r="AW134">
            <v>-15.998799999999999</v>
          </cell>
          <cell r="AX134">
            <v>0</v>
          </cell>
          <cell r="AY134">
            <v>0</v>
          </cell>
          <cell r="AZ134">
            <v>0</v>
          </cell>
          <cell r="BA134">
            <v>-15.998799999999999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-896.93269999999995</v>
          </cell>
          <cell r="BQ134">
            <v>0</v>
          </cell>
          <cell r="BR134">
            <v>-896.93269999999995</v>
          </cell>
          <cell r="BS134">
            <v>-7838.0985000000001</v>
          </cell>
          <cell r="BT134">
            <v>0</v>
          </cell>
          <cell r="BU134">
            <v>0</v>
          </cell>
          <cell r="BV134">
            <v>-7838.0985000000001</v>
          </cell>
          <cell r="BW134">
            <v>-19.9985</v>
          </cell>
          <cell r="BX134">
            <v>0</v>
          </cell>
          <cell r="BY134">
            <v>0</v>
          </cell>
          <cell r="BZ134">
            <v>-8755.0296999999991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 t="str">
            <v>OK</v>
          </cell>
          <cell r="CG134" t="str">
            <v>OK</v>
          </cell>
          <cell r="CH134" t="str">
            <v>OK</v>
          </cell>
          <cell r="CI134">
            <v>9.0949470177292824E-13</v>
          </cell>
          <cell r="CQ134">
            <v>9.0949470177292824E-13</v>
          </cell>
        </row>
        <row r="135">
          <cell r="A135" t="str">
            <v>01770</v>
          </cell>
          <cell r="B135" t="str">
            <v>BES VIDA (ex TRANQUILIDADE VIDA)</v>
          </cell>
          <cell r="C135">
            <v>0</v>
          </cell>
          <cell r="D135" t="str">
            <v>Globale</v>
          </cell>
          <cell r="E135" t="str">
            <v>Globale</v>
          </cell>
          <cell r="F135">
            <v>62.007100000000001</v>
          </cell>
          <cell r="G135">
            <v>62</v>
          </cell>
          <cell r="H135">
            <v>199589.76370000001</v>
          </cell>
          <cell r="I135">
            <v>0</v>
          </cell>
          <cell r="J135">
            <v>0</v>
          </cell>
          <cell r="K135">
            <v>199589.76370000001</v>
          </cell>
          <cell r="L135">
            <v>-31108.943899999998</v>
          </cell>
          <cell r="M135">
            <v>0</v>
          </cell>
          <cell r="N135">
            <v>-31108.943899999998</v>
          </cell>
          <cell r="O135">
            <v>17707.977299999999</v>
          </cell>
          <cell r="P135">
            <v>0</v>
          </cell>
          <cell r="Q135">
            <v>0</v>
          </cell>
          <cell r="R135">
            <v>186188.79710000003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-17.345300000000002</v>
          </cell>
          <cell r="AL135">
            <v>0</v>
          </cell>
          <cell r="AM135">
            <v>2.48</v>
          </cell>
          <cell r="AN135">
            <v>-5.8207660913467407E-11</v>
          </cell>
          <cell r="AO135">
            <v>-14.865300000058209</v>
          </cell>
          <cell r="AV135">
            <v>-14.865300000058209</v>
          </cell>
          <cell r="AW135">
            <v>32933.78</v>
          </cell>
          <cell r="AX135">
            <v>0</v>
          </cell>
          <cell r="AY135">
            <v>0</v>
          </cell>
          <cell r="AZ135">
            <v>-2.0172999999995227</v>
          </cell>
          <cell r="BA135">
            <v>32931.762699999999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-7002.9</v>
          </cell>
          <cell r="BQ135">
            <v>0</v>
          </cell>
          <cell r="BR135">
            <v>-7002.9</v>
          </cell>
          <cell r="BS135">
            <v>168465.95449999999</v>
          </cell>
          <cell r="BT135">
            <v>0</v>
          </cell>
          <cell r="BU135">
            <v>0</v>
          </cell>
          <cell r="BV135">
            <v>168465.95449999999</v>
          </cell>
          <cell r="BW135">
            <v>50639.74</v>
          </cell>
          <cell r="BX135">
            <v>0</v>
          </cell>
          <cell r="BY135">
            <v>0</v>
          </cell>
          <cell r="BZ135">
            <v>212102.79449999999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 t="str">
            <v>OK</v>
          </cell>
          <cell r="CG135" t="str">
            <v>OK</v>
          </cell>
          <cell r="CH135" t="str">
            <v>OK</v>
          </cell>
          <cell r="CI135">
            <v>-14.865300000058209</v>
          </cell>
          <cell r="CQ135">
            <v>-14.865300000058209</v>
          </cell>
        </row>
        <row r="136">
          <cell r="A136" t="str">
            <v>01771</v>
          </cell>
          <cell r="B136" t="str">
            <v>BES SEGUROS</v>
          </cell>
          <cell r="C136">
            <v>0</v>
          </cell>
          <cell r="D136" t="str">
            <v>Globale</v>
          </cell>
          <cell r="E136" t="str">
            <v>Globale</v>
          </cell>
          <cell r="F136">
            <v>56.003500000000003</v>
          </cell>
          <cell r="G136">
            <v>56</v>
          </cell>
          <cell r="H136">
            <v>8155.7750999999998</v>
          </cell>
          <cell r="I136">
            <v>0</v>
          </cell>
          <cell r="J136">
            <v>0</v>
          </cell>
          <cell r="K136">
            <v>8155.7750999999998</v>
          </cell>
          <cell r="L136">
            <v>-2646.7269000000001</v>
          </cell>
          <cell r="M136">
            <v>0</v>
          </cell>
          <cell r="N136">
            <v>-2646.7269000000001</v>
          </cell>
          <cell r="O136">
            <v>398.18520000000001</v>
          </cell>
          <cell r="P136">
            <v>0</v>
          </cell>
          <cell r="Q136">
            <v>0</v>
          </cell>
          <cell r="R136">
            <v>5907.2333999999992</v>
          </cell>
          <cell r="S136">
            <v>-1E-4</v>
          </cell>
          <cell r="T136">
            <v>0</v>
          </cell>
          <cell r="U136">
            <v>0</v>
          </cell>
          <cell r="V136">
            <v>-1E-4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-2.75E-2</v>
          </cell>
          <cell r="AL136">
            <v>0</v>
          </cell>
          <cell r="AM136">
            <v>26.32</v>
          </cell>
          <cell r="AN136">
            <v>1.8189894035458565E-12</v>
          </cell>
          <cell r="AO136">
            <v>26.292500000001819</v>
          </cell>
          <cell r="AV136">
            <v>26.292500000001819</v>
          </cell>
          <cell r="AW136">
            <v>399.28</v>
          </cell>
          <cell r="AX136">
            <v>0</v>
          </cell>
          <cell r="AY136">
            <v>0</v>
          </cell>
          <cell r="AZ136">
            <v>-2.5199999999927059E-2</v>
          </cell>
          <cell r="BA136">
            <v>399.25480000000005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-832.16</v>
          </cell>
          <cell r="BQ136">
            <v>0</v>
          </cell>
          <cell r="BR136">
            <v>-832.16</v>
          </cell>
          <cell r="BS136">
            <v>5535.3406000000004</v>
          </cell>
          <cell r="BT136">
            <v>0</v>
          </cell>
          <cell r="BU136">
            <v>0</v>
          </cell>
          <cell r="BV136">
            <v>5535.3406000000004</v>
          </cell>
          <cell r="BW136">
            <v>797.44</v>
          </cell>
          <cell r="BX136">
            <v>0</v>
          </cell>
          <cell r="BY136">
            <v>0</v>
          </cell>
          <cell r="BZ136">
            <v>5500.6206000000002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 t="str">
            <v>OK</v>
          </cell>
          <cell r="CG136" t="str">
            <v>OK</v>
          </cell>
          <cell r="CH136" t="str">
            <v>OK</v>
          </cell>
          <cell r="CI136">
            <v>26.292500000001819</v>
          </cell>
          <cell r="CQ136">
            <v>26.292500000001819</v>
          </cell>
        </row>
        <row r="137">
          <cell r="A137" t="str">
            <v>02089</v>
          </cell>
          <cell r="B137" t="str">
            <v>CALYON  Air Finance SA</v>
          </cell>
          <cell r="C137">
            <v>0</v>
          </cell>
          <cell r="D137" t="str">
            <v>Globale</v>
          </cell>
          <cell r="E137" t="str">
            <v>Globale</v>
          </cell>
          <cell r="F137">
            <v>97.768900000000002</v>
          </cell>
          <cell r="G137">
            <v>97.768900000000002</v>
          </cell>
          <cell r="H137">
            <v>-7603.3708999999999</v>
          </cell>
          <cell r="I137">
            <v>0</v>
          </cell>
          <cell r="J137">
            <v>0</v>
          </cell>
          <cell r="K137">
            <v>-7603.3708999999999</v>
          </cell>
          <cell r="L137">
            <v>-1218.2009</v>
          </cell>
          <cell r="M137">
            <v>0</v>
          </cell>
          <cell r="N137">
            <v>-1218.2009</v>
          </cell>
          <cell r="O137">
            <v>-752.82079999999996</v>
          </cell>
          <cell r="P137">
            <v>0</v>
          </cell>
          <cell r="Q137">
            <v>0</v>
          </cell>
          <cell r="R137">
            <v>-9574.3925999999992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9.999999929277692E-5</v>
          </cell>
          <cell r="AO137">
            <v>9.999999929277692E-5</v>
          </cell>
          <cell r="AV137">
            <v>9.999999929277692E-5</v>
          </cell>
          <cell r="AW137">
            <v>297.2176</v>
          </cell>
          <cell r="AX137">
            <v>0</v>
          </cell>
          <cell r="AY137">
            <v>0</v>
          </cell>
          <cell r="AZ137">
            <v>-5.6843418860808015E-14</v>
          </cell>
          <cell r="BA137">
            <v>297.21759999999995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137.85419999999999</v>
          </cell>
          <cell r="BQ137">
            <v>0</v>
          </cell>
          <cell r="BR137">
            <v>137.85419999999999</v>
          </cell>
          <cell r="BS137">
            <v>-8821.5717000000004</v>
          </cell>
          <cell r="BT137">
            <v>0</v>
          </cell>
          <cell r="BU137">
            <v>0</v>
          </cell>
          <cell r="BV137">
            <v>-8821.5717000000004</v>
          </cell>
          <cell r="BW137">
            <v>-455.60320000000002</v>
          </cell>
          <cell r="BX137">
            <v>0</v>
          </cell>
          <cell r="BY137">
            <v>0</v>
          </cell>
          <cell r="BZ137">
            <v>-9139.3207000000002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 t="str">
            <v>OK</v>
          </cell>
          <cell r="CG137" t="str">
            <v>OK</v>
          </cell>
          <cell r="CH137" t="str">
            <v>OK</v>
          </cell>
          <cell r="CI137">
            <v>9.999999929277692E-5</v>
          </cell>
          <cell r="CQ137">
            <v>9.999999929277692E-5</v>
          </cell>
        </row>
        <row r="138">
          <cell r="A138" t="str">
            <v>02112</v>
          </cell>
          <cell r="B138" t="str">
            <v>CALYON Financial (Déconsolidée mars 08)</v>
          </cell>
          <cell r="C138">
            <v>0</v>
          </cell>
          <cell r="D138" t="str">
            <v>Globale</v>
          </cell>
          <cell r="E138" t="str">
            <v>Globale</v>
          </cell>
          <cell r="F138">
            <v>97.7697</v>
          </cell>
          <cell r="G138">
            <v>97.7697</v>
          </cell>
          <cell r="H138">
            <v>-9796.5252999999993</v>
          </cell>
          <cell r="I138">
            <v>0</v>
          </cell>
          <cell r="J138">
            <v>0</v>
          </cell>
          <cell r="K138">
            <v>-9796.5252999999993</v>
          </cell>
          <cell r="L138">
            <v>-20447.842000000001</v>
          </cell>
          <cell r="M138">
            <v>0</v>
          </cell>
          <cell r="N138">
            <v>-20447.842000000001</v>
          </cell>
          <cell r="O138">
            <v>-4784.8498</v>
          </cell>
          <cell r="P138">
            <v>0</v>
          </cell>
          <cell r="Q138">
            <v>-13.687799999999999</v>
          </cell>
          <cell r="R138">
            <v>-35042.904900000001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3826.7066</v>
          </cell>
          <cell r="Y138">
            <v>0</v>
          </cell>
          <cell r="Z138">
            <v>0</v>
          </cell>
          <cell r="AA138">
            <v>3826.7066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26417.240600000001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26417.240600000001</v>
          </cell>
          <cell r="AV138">
            <v>26417.240600000001</v>
          </cell>
          <cell r="AW138">
            <v>4784.8498</v>
          </cell>
          <cell r="AX138">
            <v>0</v>
          </cell>
          <cell r="AY138">
            <v>0</v>
          </cell>
          <cell r="AZ138">
            <v>0</v>
          </cell>
          <cell r="BA138">
            <v>4784.8498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14</v>
          </cell>
          <cell r="BG138">
            <v>0</v>
          </cell>
          <cell r="BH138">
            <v>0</v>
          </cell>
          <cell r="BI138">
            <v>0</v>
          </cell>
          <cell r="BJ138">
            <v>14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-0.42009999999999997</v>
          </cell>
          <cell r="BT138">
            <v>0</v>
          </cell>
          <cell r="BU138">
            <v>0</v>
          </cell>
          <cell r="BV138">
            <v>-0.42009999999999997</v>
          </cell>
          <cell r="BW138">
            <v>0</v>
          </cell>
          <cell r="BX138">
            <v>0</v>
          </cell>
          <cell r="BY138">
            <v>0.31219999999999998</v>
          </cell>
          <cell r="BZ138">
            <v>-0.1079</v>
          </cell>
          <cell r="CA138">
            <v>0</v>
          </cell>
          <cell r="CB138">
            <v>0</v>
          </cell>
          <cell r="CC138">
            <v>9.3713925508609464E-13</v>
          </cell>
          <cell r="CD138">
            <v>0</v>
          </cell>
          <cell r="CE138">
            <v>0</v>
          </cell>
          <cell r="CF138" t="str">
            <v>OK</v>
          </cell>
          <cell r="CG138" t="str">
            <v>OK</v>
          </cell>
          <cell r="CH138" t="str">
            <v>OK</v>
          </cell>
          <cell r="CI138">
            <v>26417.240600000001</v>
          </cell>
          <cell r="CQ138">
            <v>26417.240600000001</v>
          </cell>
        </row>
        <row r="139">
          <cell r="A139" t="str">
            <v>02470</v>
          </cell>
          <cell r="B139" t="str">
            <v>Crédit Agricole Cheuvreux SA</v>
          </cell>
          <cell r="C139">
            <v>0</v>
          </cell>
          <cell r="D139" t="str">
            <v>Globale</v>
          </cell>
          <cell r="E139" t="str">
            <v>Globale</v>
          </cell>
          <cell r="F139">
            <v>97.769400000000005</v>
          </cell>
          <cell r="G139">
            <v>97.769400000000005</v>
          </cell>
          <cell r="H139">
            <v>-56908.558700000001</v>
          </cell>
          <cell r="I139">
            <v>0</v>
          </cell>
          <cell r="J139">
            <v>0</v>
          </cell>
          <cell r="K139">
            <v>-56908.558700000001</v>
          </cell>
          <cell r="L139">
            <v>-4554.0977000000003</v>
          </cell>
          <cell r="M139">
            <v>0</v>
          </cell>
          <cell r="N139">
            <v>-4554.0977000000003</v>
          </cell>
          <cell r="O139">
            <v>-72.349400000000003</v>
          </cell>
          <cell r="P139">
            <v>0</v>
          </cell>
          <cell r="Q139">
            <v>106.9286</v>
          </cell>
          <cell r="R139">
            <v>-61428.0772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-26397.733899999999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-3.0000000697327778E-4</v>
          </cell>
          <cell r="AO139">
            <v>-3.0000000697327778E-4</v>
          </cell>
          <cell r="AV139">
            <v>-3.0000000697327778E-4</v>
          </cell>
          <cell r="AW139">
            <v>9.7768999999999995</v>
          </cell>
          <cell r="AX139">
            <v>0</v>
          </cell>
          <cell r="AY139">
            <v>0</v>
          </cell>
          <cell r="AZ139">
            <v>1.000000000015433E-4</v>
          </cell>
          <cell r="BA139">
            <v>9.777000000000001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6221.2214999999997</v>
          </cell>
          <cell r="BQ139">
            <v>0</v>
          </cell>
          <cell r="BR139">
            <v>6221.2214999999997</v>
          </cell>
          <cell r="BS139">
            <v>-87860.390599999999</v>
          </cell>
          <cell r="BT139">
            <v>0</v>
          </cell>
          <cell r="BU139">
            <v>0</v>
          </cell>
          <cell r="BV139">
            <v>-87860.390599999999</v>
          </cell>
          <cell r="BW139">
            <v>-62.572400000000002</v>
          </cell>
          <cell r="BX139">
            <v>0</v>
          </cell>
          <cell r="BY139">
            <v>106.9286</v>
          </cell>
          <cell r="BZ139">
            <v>-81594.812900000004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 t="str">
            <v>OK</v>
          </cell>
          <cell r="CG139" t="str">
            <v>OK</v>
          </cell>
          <cell r="CH139" t="str">
            <v>OK</v>
          </cell>
          <cell r="CI139">
            <v>-3.0000000697327778E-4</v>
          </cell>
          <cell r="CQ139">
            <v>-3.0000000697327778E-4</v>
          </cell>
        </row>
        <row r="140">
          <cell r="A140" t="str">
            <v>02582</v>
          </cell>
          <cell r="B140" t="str">
            <v>CALYON Financial Inc (Déconsolidée mars 08)</v>
          </cell>
          <cell r="C140">
            <v>0</v>
          </cell>
          <cell r="D140" t="str">
            <v>Globale</v>
          </cell>
          <cell r="E140" t="str">
            <v>Globale</v>
          </cell>
          <cell r="F140">
            <v>97.7697</v>
          </cell>
          <cell r="G140">
            <v>97.7697</v>
          </cell>
          <cell r="H140">
            <v>-20712.518199999999</v>
          </cell>
          <cell r="I140">
            <v>0</v>
          </cell>
          <cell r="J140">
            <v>0</v>
          </cell>
          <cell r="K140">
            <v>-20712.518199999999</v>
          </cell>
          <cell r="L140">
            <v>-73709.391399999993</v>
          </cell>
          <cell r="M140">
            <v>0</v>
          </cell>
          <cell r="N140">
            <v>-73709.391399999993</v>
          </cell>
          <cell r="O140">
            <v>-20937.37</v>
          </cell>
          <cell r="P140">
            <v>0</v>
          </cell>
          <cell r="Q140">
            <v>7785.4044000000004</v>
          </cell>
          <cell r="R140">
            <v>-107573.87519999998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94421.801900000006</v>
          </cell>
          <cell r="AK140">
            <v>0</v>
          </cell>
          <cell r="AL140">
            <v>0</v>
          </cell>
          <cell r="AM140">
            <v>0</v>
          </cell>
          <cell r="AN140">
            <v>-4.0000003355089575E-4</v>
          </cell>
          <cell r="AO140">
            <v>94421.801499999972</v>
          </cell>
          <cell r="AV140">
            <v>94421.801499999972</v>
          </cell>
          <cell r="AW140">
            <v>29098.510600000001</v>
          </cell>
          <cell r="AX140">
            <v>-8161.3585000000003</v>
          </cell>
          <cell r="AY140">
            <v>0</v>
          </cell>
          <cell r="AZ140">
            <v>-1.8189894035458565E-12</v>
          </cell>
          <cell r="BA140">
            <v>20937.152099999999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-7785.0383000000002</v>
          </cell>
          <cell r="BG140">
            <v>0</v>
          </cell>
          <cell r="BH140">
            <v>0</v>
          </cell>
          <cell r="BI140">
            <v>0</v>
          </cell>
          <cell r="BJ140">
            <v>-7785.0383000000002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-0.1081</v>
          </cell>
          <cell r="BT140">
            <v>0</v>
          </cell>
          <cell r="BU140">
            <v>0</v>
          </cell>
          <cell r="BV140">
            <v>-0.1081</v>
          </cell>
          <cell r="BW140">
            <v>-0.21790000000000001</v>
          </cell>
          <cell r="BX140">
            <v>0</v>
          </cell>
          <cell r="BY140">
            <v>0.36609999999999998</v>
          </cell>
          <cell r="BZ140">
            <v>4.0099999999999969E-2</v>
          </cell>
          <cell r="CA140">
            <v>0</v>
          </cell>
          <cell r="CB140">
            <v>0</v>
          </cell>
          <cell r="CC140">
            <v>-8.9290241866990527E-12</v>
          </cell>
          <cell r="CD140">
            <v>0</v>
          </cell>
          <cell r="CE140">
            <v>0</v>
          </cell>
          <cell r="CF140" t="str">
            <v>OK</v>
          </cell>
          <cell r="CG140" t="str">
            <v>OK</v>
          </cell>
          <cell r="CH140" t="str">
            <v>OK</v>
          </cell>
          <cell r="CI140">
            <v>94421.801499999972</v>
          </cell>
          <cell r="CQ140">
            <v>94421.801499999972</v>
          </cell>
        </row>
        <row r="141">
          <cell r="A141" t="str">
            <v>03064</v>
          </cell>
          <cell r="B141" t="str">
            <v>MERIDIAN BANK CA Group (ex Meridian Bank)</v>
          </cell>
          <cell r="C141">
            <v>0</v>
          </cell>
          <cell r="D141" t="str">
            <v>Globale</v>
          </cell>
          <cell r="E141" t="str">
            <v>Globale</v>
          </cell>
          <cell r="F141">
            <v>100</v>
          </cell>
          <cell r="G141">
            <v>100</v>
          </cell>
          <cell r="H141">
            <v>62651.168100000003</v>
          </cell>
          <cell r="I141">
            <v>0</v>
          </cell>
          <cell r="J141">
            <v>0</v>
          </cell>
          <cell r="K141">
            <v>62651.168100000003</v>
          </cell>
          <cell r="L141">
            <v>11344.822200000001</v>
          </cell>
          <cell r="M141">
            <v>0</v>
          </cell>
          <cell r="N141">
            <v>11344.822200000001</v>
          </cell>
          <cell r="O141">
            <v>0</v>
          </cell>
          <cell r="P141">
            <v>0</v>
          </cell>
          <cell r="Q141">
            <v>-2253.2194</v>
          </cell>
          <cell r="R141">
            <v>71742.770900000003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-8864.6234999999997</v>
          </cell>
          <cell r="AK141">
            <v>8865</v>
          </cell>
          <cell r="AL141">
            <v>0</v>
          </cell>
          <cell r="AM141">
            <v>0</v>
          </cell>
          <cell r="AN141">
            <v>-2.0000000949949026E-4</v>
          </cell>
          <cell r="AO141">
            <v>0.3762999999908061</v>
          </cell>
          <cell r="AV141">
            <v>0.3762999999908061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2654.4699000000001</v>
          </cell>
          <cell r="BG141">
            <v>0</v>
          </cell>
          <cell r="BH141">
            <v>0</v>
          </cell>
          <cell r="BI141">
            <v>0.13369999999986248</v>
          </cell>
          <cell r="BJ141">
            <v>2654.6035999999999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3076.6324</v>
          </cell>
          <cell r="BQ141">
            <v>0</v>
          </cell>
          <cell r="BR141">
            <v>3076.6324</v>
          </cell>
          <cell r="BS141">
            <v>73996.366599999994</v>
          </cell>
          <cell r="BT141">
            <v>0</v>
          </cell>
          <cell r="BU141">
            <v>0</v>
          </cell>
          <cell r="BV141">
            <v>73996.366599999994</v>
          </cell>
          <cell r="BW141">
            <v>0</v>
          </cell>
          <cell r="BX141">
            <v>0</v>
          </cell>
          <cell r="BY141">
            <v>401.38420000000002</v>
          </cell>
          <cell r="BZ141">
            <v>77474.383199999997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 t="str">
            <v>OK</v>
          </cell>
          <cell r="CG141" t="str">
            <v>OK</v>
          </cell>
          <cell r="CH141" t="str">
            <v>OK</v>
          </cell>
          <cell r="CI141">
            <v>0.3762999999908061</v>
          </cell>
          <cell r="CQ141">
            <v>0.3762999999908061</v>
          </cell>
        </row>
        <row r="142">
          <cell r="A142" t="str">
            <v>03069</v>
          </cell>
          <cell r="B142" t="str">
            <v>CREDIT URUGUAY BANCO</v>
          </cell>
          <cell r="C142">
            <v>0</v>
          </cell>
          <cell r="D142" t="str">
            <v>Globale</v>
          </cell>
          <cell r="E142" t="str">
            <v>Globale</v>
          </cell>
          <cell r="F142">
            <v>100</v>
          </cell>
          <cell r="G142">
            <v>100</v>
          </cell>
          <cell r="H142">
            <v>33524.241800000003</v>
          </cell>
          <cell r="I142">
            <v>0</v>
          </cell>
          <cell r="J142">
            <v>0</v>
          </cell>
          <cell r="K142">
            <v>33524.241800000003</v>
          </cell>
          <cell r="L142">
            <v>-14572.0056</v>
          </cell>
          <cell r="M142">
            <v>0</v>
          </cell>
          <cell r="N142">
            <v>-14572.0056</v>
          </cell>
          <cell r="O142">
            <v>0</v>
          </cell>
          <cell r="P142">
            <v>0</v>
          </cell>
          <cell r="Q142">
            <v>-1706.1232</v>
          </cell>
          <cell r="R142">
            <v>17246.113000000005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282.85320000000002</v>
          </cell>
          <cell r="AN142">
            <v>-3.0000000697327778E-4</v>
          </cell>
          <cell r="AO142">
            <v>282.85289999999304</v>
          </cell>
          <cell r="AV142">
            <v>282.85289999999304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749.68690000000004</v>
          </cell>
          <cell r="BG142">
            <v>0</v>
          </cell>
          <cell r="BH142">
            <v>0</v>
          </cell>
          <cell r="BI142">
            <v>0</v>
          </cell>
          <cell r="BJ142">
            <v>749.68690000000004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-1481.2911999999999</v>
          </cell>
          <cell r="BQ142">
            <v>0</v>
          </cell>
          <cell r="BR142">
            <v>-1481.2911999999999</v>
          </cell>
          <cell r="BS142">
            <v>19235.089100000001</v>
          </cell>
          <cell r="BT142">
            <v>0</v>
          </cell>
          <cell r="BU142">
            <v>0</v>
          </cell>
          <cell r="BV142">
            <v>19235.089100000001</v>
          </cell>
          <cell r="BW142">
            <v>0</v>
          </cell>
          <cell r="BX142">
            <v>0</v>
          </cell>
          <cell r="BY142">
            <v>-956.43629999999996</v>
          </cell>
          <cell r="BZ142">
            <v>16797.3616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 t="str">
            <v>OK</v>
          </cell>
          <cell r="CG142" t="str">
            <v>OK</v>
          </cell>
          <cell r="CH142" t="str">
            <v>OK</v>
          </cell>
          <cell r="CI142">
            <v>282.85289999999304</v>
          </cell>
          <cell r="CQ142">
            <v>282.85289999999304</v>
          </cell>
        </row>
        <row r="143">
          <cell r="A143" t="str">
            <v>03092</v>
          </cell>
          <cell r="B143" t="str">
            <v>C.A A M SECURITIES COMPANY JAPAN KK</v>
          </cell>
          <cell r="C143">
            <v>0</v>
          </cell>
          <cell r="D143" t="str">
            <v>Globale</v>
          </cell>
          <cell r="E143" t="str">
            <v>Globale</v>
          </cell>
          <cell r="F143">
            <v>98.136899999999997</v>
          </cell>
          <cell r="G143">
            <v>98.136899999999997</v>
          </cell>
          <cell r="H143">
            <v>-348.20580000000001</v>
          </cell>
          <cell r="I143">
            <v>0</v>
          </cell>
          <cell r="J143">
            <v>0</v>
          </cell>
          <cell r="K143">
            <v>-348.20580000000001</v>
          </cell>
          <cell r="L143">
            <v>-652.47400000000005</v>
          </cell>
          <cell r="M143">
            <v>0</v>
          </cell>
          <cell r="N143">
            <v>-652.47400000000005</v>
          </cell>
          <cell r="O143">
            <v>0</v>
          </cell>
          <cell r="P143">
            <v>0</v>
          </cell>
          <cell r="Q143">
            <v>576.1902</v>
          </cell>
          <cell r="R143">
            <v>-424.48960000000005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-9.9999999918054527E-5</v>
          </cell>
          <cell r="AO143">
            <v>-9.9999999918054527E-5</v>
          </cell>
          <cell r="AV143">
            <v>-9.9999999918054527E-5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-101.06610000000001</v>
          </cell>
          <cell r="BG143">
            <v>0</v>
          </cell>
          <cell r="BH143">
            <v>0</v>
          </cell>
          <cell r="BI143">
            <v>0</v>
          </cell>
          <cell r="BJ143">
            <v>-101.06610000000001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-222.38310000000001</v>
          </cell>
          <cell r="BQ143">
            <v>0</v>
          </cell>
          <cell r="BR143">
            <v>-222.38310000000001</v>
          </cell>
          <cell r="BS143">
            <v>-1000.6799</v>
          </cell>
          <cell r="BT143">
            <v>0</v>
          </cell>
          <cell r="BU143">
            <v>0</v>
          </cell>
          <cell r="BV143">
            <v>-1000.6799</v>
          </cell>
          <cell r="BW143">
            <v>0</v>
          </cell>
          <cell r="BX143">
            <v>0</v>
          </cell>
          <cell r="BY143">
            <v>475.1241</v>
          </cell>
          <cell r="BZ143">
            <v>-747.93889999999999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 t="str">
            <v>OK</v>
          </cell>
          <cell r="CG143" t="str">
            <v>OK</v>
          </cell>
          <cell r="CH143" t="str">
            <v>OK</v>
          </cell>
          <cell r="CI143">
            <v>-9.9999999918054527E-5</v>
          </cell>
          <cell r="CQ143">
            <v>-9.9999999918054527E-5</v>
          </cell>
        </row>
        <row r="144">
          <cell r="A144" t="str">
            <v>03094</v>
          </cell>
          <cell r="B144" t="str">
            <v>C.A ASSET MANAGEMENT JAPAN LTD</v>
          </cell>
          <cell r="C144">
            <v>0</v>
          </cell>
          <cell r="D144" t="str">
            <v>Globale</v>
          </cell>
          <cell r="E144" t="str">
            <v>Globale</v>
          </cell>
          <cell r="F144">
            <v>98.136899999999997</v>
          </cell>
          <cell r="G144">
            <v>98.136899999999997</v>
          </cell>
          <cell r="H144">
            <v>11439.621499999999</v>
          </cell>
          <cell r="I144">
            <v>0</v>
          </cell>
          <cell r="J144">
            <v>0</v>
          </cell>
          <cell r="K144">
            <v>11439.621499999999</v>
          </cell>
          <cell r="L144">
            <v>-3900.2482</v>
          </cell>
          <cell r="M144">
            <v>0</v>
          </cell>
          <cell r="N144">
            <v>-3900.2482</v>
          </cell>
          <cell r="O144">
            <v>3.7189000000000001</v>
          </cell>
          <cell r="P144">
            <v>0</v>
          </cell>
          <cell r="Q144">
            <v>1083.1069</v>
          </cell>
          <cell r="R144">
            <v>8626.1990999999998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-9.999999929277692E-5</v>
          </cell>
          <cell r="AO144">
            <v>-9.999999929277692E-5</v>
          </cell>
          <cell r="AV144">
            <v>-9.999999929277692E-5</v>
          </cell>
          <cell r="AW144">
            <v>35.289900000000003</v>
          </cell>
          <cell r="AX144">
            <v>0.1787</v>
          </cell>
          <cell r="AY144">
            <v>0</v>
          </cell>
          <cell r="AZ144">
            <v>-1.0000000000412457E-4</v>
          </cell>
          <cell r="BA144">
            <v>35.468499999999999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-466.64420000000001</v>
          </cell>
          <cell r="BG144">
            <v>0</v>
          </cell>
          <cell r="BH144">
            <v>0</v>
          </cell>
          <cell r="BI144">
            <v>5.6843418860808015E-14</v>
          </cell>
          <cell r="BJ144">
            <v>-466.64419999999996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668.50540000000001</v>
          </cell>
          <cell r="BQ144">
            <v>0</v>
          </cell>
          <cell r="BR144">
            <v>668.50540000000001</v>
          </cell>
          <cell r="BS144">
            <v>7539.3732</v>
          </cell>
          <cell r="BT144">
            <v>0</v>
          </cell>
          <cell r="BU144">
            <v>0</v>
          </cell>
          <cell r="BV144">
            <v>7539.3732</v>
          </cell>
          <cell r="BW144">
            <v>39.187399999999997</v>
          </cell>
          <cell r="BX144">
            <v>0</v>
          </cell>
          <cell r="BY144">
            <v>616.46270000000004</v>
          </cell>
          <cell r="BZ144">
            <v>8863.5287000000008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 t="str">
            <v>OK</v>
          </cell>
          <cell r="CG144" t="str">
            <v>OK</v>
          </cell>
          <cell r="CH144" t="str">
            <v>OK</v>
          </cell>
          <cell r="CI144">
            <v>-9.999999929277692E-5</v>
          </cell>
          <cell r="CQ144">
            <v>-9.999999929277692E-5</v>
          </cell>
        </row>
        <row r="145">
          <cell r="A145" t="str">
            <v>03095</v>
          </cell>
          <cell r="B145" t="str">
            <v>C.A ASSET MANAGEMENT SINGAPORE LTD</v>
          </cell>
          <cell r="C145">
            <v>0</v>
          </cell>
          <cell r="D145" t="str">
            <v>Globale</v>
          </cell>
          <cell r="E145" t="str">
            <v>Globale</v>
          </cell>
          <cell r="F145">
            <v>98.136899999999997</v>
          </cell>
          <cell r="G145">
            <v>98.136899999999997</v>
          </cell>
          <cell r="H145">
            <v>-181.5044</v>
          </cell>
          <cell r="I145">
            <v>0</v>
          </cell>
          <cell r="J145">
            <v>0</v>
          </cell>
          <cell r="K145">
            <v>-181.5044</v>
          </cell>
          <cell r="L145">
            <v>-3363.7444</v>
          </cell>
          <cell r="M145">
            <v>0</v>
          </cell>
          <cell r="N145">
            <v>-3363.7444</v>
          </cell>
          <cell r="O145">
            <v>0</v>
          </cell>
          <cell r="P145">
            <v>0</v>
          </cell>
          <cell r="Q145">
            <v>78.810299999999998</v>
          </cell>
          <cell r="R145">
            <v>-3466.4384999999997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9.999999929277692E-5</v>
          </cell>
          <cell r="AO145">
            <v>9.999999929277692E-5</v>
          </cell>
          <cell r="AV145">
            <v>9.999999929277692E-5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183.69460000000001</v>
          </cell>
          <cell r="BG145">
            <v>0</v>
          </cell>
          <cell r="BH145">
            <v>0</v>
          </cell>
          <cell r="BI145">
            <v>2.8421709430404007E-14</v>
          </cell>
          <cell r="BJ145">
            <v>183.69460000000004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-540.94079999999997</v>
          </cell>
          <cell r="BQ145">
            <v>0</v>
          </cell>
          <cell r="BR145">
            <v>-540.94079999999997</v>
          </cell>
          <cell r="BS145">
            <v>-3545.2487000000001</v>
          </cell>
          <cell r="BT145">
            <v>0</v>
          </cell>
          <cell r="BU145">
            <v>0</v>
          </cell>
          <cell r="BV145">
            <v>-3545.2487000000001</v>
          </cell>
          <cell r="BW145">
            <v>0</v>
          </cell>
          <cell r="BX145">
            <v>0</v>
          </cell>
          <cell r="BY145">
            <v>262.50490000000002</v>
          </cell>
          <cell r="BZ145">
            <v>-3823.6846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 t="str">
            <v>OK</v>
          </cell>
          <cell r="CG145" t="str">
            <v>OK</v>
          </cell>
          <cell r="CH145" t="str">
            <v>OK</v>
          </cell>
          <cell r="CI145">
            <v>9.999999929277692E-5</v>
          </cell>
          <cell r="CQ145">
            <v>9.999999929277692E-5</v>
          </cell>
        </row>
        <row r="146">
          <cell r="A146" t="str">
            <v>03096</v>
          </cell>
          <cell r="B146" t="str">
            <v>CAAM Luxembourg</v>
          </cell>
          <cell r="C146">
            <v>0</v>
          </cell>
          <cell r="D146" t="str">
            <v>Globale</v>
          </cell>
          <cell r="E146" t="str">
            <v>Globale</v>
          </cell>
          <cell r="F146">
            <v>98.136899999999997</v>
          </cell>
          <cell r="G146">
            <v>98.136899999999997</v>
          </cell>
          <cell r="H146">
            <v>-6577.1324999999997</v>
          </cell>
          <cell r="I146">
            <v>0</v>
          </cell>
          <cell r="J146">
            <v>0</v>
          </cell>
          <cell r="K146">
            <v>-6577.1324999999997</v>
          </cell>
          <cell r="L146">
            <v>-49386.394200000002</v>
          </cell>
          <cell r="M146">
            <v>0</v>
          </cell>
          <cell r="N146">
            <v>-49386.394200000002</v>
          </cell>
          <cell r="O146">
            <v>-420.0258</v>
          </cell>
          <cell r="P146">
            <v>0</v>
          </cell>
          <cell r="Q146">
            <v>0</v>
          </cell>
          <cell r="R146">
            <v>-56383.552500000005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V146">
            <v>0</v>
          </cell>
          <cell r="AW146">
            <v>-57.900700000000001</v>
          </cell>
          <cell r="AX146">
            <v>0</v>
          </cell>
          <cell r="AY146">
            <v>0</v>
          </cell>
          <cell r="AZ146">
            <v>2.8421709430404007E-14</v>
          </cell>
          <cell r="BA146">
            <v>-57.900699999999972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-7750.8492999999999</v>
          </cell>
          <cell r="BQ146">
            <v>0</v>
          </cell>
          <cell r="BR146">
            <v>-7750.8492999999999</v>
          </cell>
          <cell r="BS146">
            <v>-55963.526700000002</v>
          </cell>
          <cell r="BT146">
            <v>0</v>
          </cell>
          <cell r="BU146">
            <v>0</v>
          </cell>
          <cell r="BV146">
            <v>-55963.526700000002</v>
          </cell>
          <cell r="BW146">
            <v>-477.92649999999998</v>
          </cell>
          <cell r="BX146">
            <v>0</v>
          </cell>
          <cell r="BY146">
            <v>0</v>
          </cell>
          <cell r="BZ146">
            <v>-64192.302500000005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 t="str">
            <v>OK</v>
          </cell>
          <cell r="CG146" t="str">
            <v>OK</v>
          </cell>
          <cell r="CH146" t="str">
            <v>OK</v>
          </cell>
          <cell r="CI146">
            <v>0</v>
          </cell>
          <cell r="CQ146">
            <v>0</v>
          </cell>
        </row>
        <row r="147">
          <cell r="A147" t="str">
            <v>03097</v>
          </cell>
          <cell r="B147" t="str">
            <v>CAAM AI S Inc.</v>
          </cell>
          <cell r="C147">
            <v>0</v>
          </cell>
          <cell r="D147" t="str">
            <v>Globale</v>
          </cell>
          <cell r="E147" t="str">
            <v>Globale</v>
          </cell>
          <cell r="F147">
            <v>98.136600000000001</v>
          </cell>
          <cell r="G147">
            <v>98.136600000000001</v>
          </cell>
          <cell r="H147">
            <v>-759.96900000000005</v>
          </cell>
          <cell r="I147">
            <v>0</v>
          </cell>
          <cell r="J147">
            <v>0</v>
          </cell>
          <cell r="K147">
            <v>-759.96900000000005</v>
          </cell>
          <cell r="L147">
            <v>-8949.3346999999994</v>
          </cell>
          <cell r="M147">
            <v>0</v>
          </cell>
          <cell r="N147">
            <v>-8949.3346999999994</v>
          </cell>
          <cell r="O147">
            <v>0</v>
          </cell>
          <cell r="P147">
            <v>0</v>
          </cell>
          <cell r="Q147">
            <v>752.32389999999998</v>
          </cell>
          <cell r="R147">
            <v>-8956.979800000001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-1.8E-3</v>
          </cell>
          <cell r="AL147">
            <v>0</v>
          </cell>
          <cell r="AM147">
            <v>0.70809999999999995</v>
          </cell>
          <cell r="AN147">
            <v>0.47080000000278233</v>
          </cell>
          <cell r="AO147">
            <v>1.1771000000027823</v>
          </cell>
          <cell r="AV147">
            <v>1.1771000000027823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698.40470000000005</v>
          </cell>
          <cell r="BG147">
            <v>0</v>
          </cell>
          <cell r="BH147">
            <v>0</v>
          </cell>
          <cell r="BI147">
            <v>-1.1368683772161603E-13</v>
          </cell>
          <cell r="BJ147">
            <v>698.40469999999993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-1955.9262000000001</v>
          </cell>
          <cell r="BQ147">
            <v>0</v>
          </cell>
          <cell r="BR147">
            <v>-1955.9262000000001</v>
          </cell>
          <cell r="BS147">
            <v>-9708.1265999999996</v>
          </cell>
          <cell r="BT147">
            <v>0</v>
          </cell>
          <cell r="BU147">
            <v>0</v>
          </cell>
          <cell r="BV147">
            <v>-9708.1265999999996</v>
          </cell>
          <cell r="BW147">
            <v>0</v>
          </cell>
          <cell r="BX147">
            <v>0</v>
          </cell>
          <cell r="BY147">
            <v>1450.7285999999999</v>
          </cell>
          <cell r="BZ147">
            <v>-10213.324199999999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 t="str">
            <v>OK</v>
          </cell>
          <cell r="CG147" t="str">
            <v>OK</v>
          </cell>
          <cell r="CH147" t="str">
            <v>OK</v>
          </cell>
          <cell r="CI147">
            <v>1.1771000000027823</v>
          </cell>
          <cell r="CQ147">
            <v>1.1771000000027823</v>
          </cell>
        </row>
        <row r="148">
          <cell r="A148" t="str">
            <v>03098</v>
          </cell>
          <cell r="B148" t="str">
            <v>CAAM AI Ltd</v>
          </cell>
          <cell r="C148">
            <v>0</v>
          </cell>
          <cell r="D148" t="str">
            <v>Globale</v>
          </cell>
          <cell r="E148" t="str">
            <v>Globale</v>
          </cell>
          <cell r="F148">
            <v>98.136600000000001</v>
          </cell>
          <cell r="G148">
            <v>98.136600000000001</v>
          </cell>
          <cell r="H148">
            <v>-1790.9933000000001</v>
          </cell>
          <cell r="I148">
            <v>0</v>
          </cell>
          <cell r="J148">
            <v>0</v>
          </cell>
          <cell r="K148">
            <v>-1790.9933000000001</v>
          </cell>
          <cell r="L148">
            <v>-43449.987699999998</v>
          </cell>
          <cell r="M148">
            <v>0</v>
          </cell>
          <cell r="N148">
            <v>-43449.987699999998</v>
          </cell>
          <cell r="O148">
            <v>0</v>
          </cell>
          <cell r="P148">
            <v>0</v>
          </cell>
          <cell r="Q148">
            <v>0</v>
          </cell>
          <cell r="R148">
            <v>-45240.981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-9.1000000000000004E-3</v>
          </cell>
          <cell r="AL148">
            <v>0</v>
          </cell>
          <cell r="AM148">
            <v>0</v>
          </cell>
          <cell r="AN148">
            <v>0</v>
          </cell>
          <cell r="AO148">
            <v>-9.1000000000000004E-3</v>
          </cell>
          <cell r="AV148">
            <v>-9.1000000000000004E-3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-10085.5023</v>
          </cell>
          <cell r="BQ148">
            <v>0</v>
          </cell>
          <cell r="BR148">
            <v>-10085.5023</v>
          </cell>
          <cell r="BS148">
            <v>-45240.990100000003</v>
          </cell>
          <cell r="BT148">
            <v>0</v>
          </cell>
          <cell r="BU148">
            <v>0</v>
          </cell>
          <cell r="BV148">
            <v>-45240.990100000003</v>
          </cell>
          <cell r="BW148">
            <v>0</v>
          </cell>
          <cell r="BX148">
            <v>0</v>
          </cell>
          <cell r="BY148">
            <v>0</v>
          </cell>
          <cell r="BZ148">
            <v>-55326.492400000003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 t="str">
            <v>OK</v>
          </cell>
          <cell r="CG148" t="str">
            <v>OK</v>
          </cell>
          <cell r="CH148" t="str">
            <v>OK</v>
          </cell>
          <cell r="CI148">
            <v>-9.1000000000000004E-3</v>
          </cell>
          <cell r="CQ148">
            <v>-9.1000000000000004E-3</v>
          </cell>
        </row>
        <row r="149">
          <cell r="A149" t="str">
            <v>03099</v>
          </cell>
          <cell r="B149" t="str">
            <v>E.P.E.M (European Partnair Emerg. Mark.) Inc</v>
          </cell>
          <cell r="C149">
            <v>0</v>
          </cell>
          <cell r="D149" t="str">
            <v>Globale</v>
          </cell>
          <cell r="E149" t="str">
            <v>Globale</v>
          </cell>
          <cell r="F149">
            <v>98.136899999999997</v>
          </cell>
          <cell r="G149">
            <v>98.136899999999997</v>
          </cell>
          <cell r="H149">
            <v>15131.7546</v>
          </cell>
          <cell r="I149">
            <v>0</v>
          </cell>
          <cell r="J149">
            <v>0</v>
          </cell>
          <cell r="K149">
            <v>15131.7546</v>
          </cell>
          <cell r="L149">
            <v>-4587.7725</v>
          </cell>
          <cell r="M149">
            <v>0</v>
          </cell>
          <cell r="N149">
            <v>-4587.7725</v>
          </cell>
          <cell r="O149">
            <v>0</v>
          </cell>
          <cell r="P149">
            <v>0</v>
          </cell>
          <cell r="Q149">
            <v>647.62990000000002</v>
          </cell>
          <cell r="R149">
            <v>11191.612000000001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-329</v>
          </cell>
          <cell r="AN149">
            <v>329.35039999999935</v>
          </cell>
          <cell r="AO149">
            <v>0.35039999999935389</v>
          </cell>
          <cell r="AV149">
            <v>0.35039999999935389</v>
          </cell>
          <cell r="AW149">
            <v>0</v>
          </cell>
          <cell r="AX149">
            <v>111</v>
          </cell>
          <cell r="AY149">
            <v>0</v>
          </cell>
          <cell r="AZ149">
            <v>-111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436.89019999999999</v>
          </cell>
          <cell r="BG149">
            <v>0</v>
          </cell>
          <cell r="BH149">
            <v>329</v>
          </cell>
          <cell r="BI149">
            <v>-219.00000000000006</v>
          </cell>
          <cell r="BJ149">
            <v>546.89019999999994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-1058.8738000000001</v>
          </cell>
          <cell r="BQ149">
            <v>0</v>
          </cell>
          <cell r="BR149">
            <v>-1058.8738000000001</v>
          </cell>
          <cell r="BS149">
            <v>10544.3325</v>
          </cell>
          <cell r="BT149">
            <v>0</v>
          </cell>
          <cell r="BU149">
            <v>0</v>
          </cell>
          <cell r="BV149">
            <v>10544.3325</v>
          </cell>
          <cell r="BW149">
            <v>0</v>
          </cell>
          <cell r="BX149">
            <v>0</v>
          </cell>
          <cell r="BY149">
            <v>1194.5201</v>
          </cell>
          <cell r="BZ149">
            <v>10679.978800000001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 t="str">
            <v>OK</v>
          </cell>
          <cell r="CG149" t="str">
            <v>OK</v>
          </cell>
          <cell r="CH149" t="str">
            <v>OK</v>
          </cell>
          <cell r="CI149">
            <v>0.35039999999935389</v>
          </cell>
          <cell r="CQ149">
            <v>0.35039999999935389</v>
          </cell>
        </row>
        <row r="150">
          <cell r="A150" t="str">
            <v>03100</v>
          </cell>
          <cell r="B150" t="str">
            <v>C.A  ASSET MANAGEMENT LTD (ex-Premium)</v>
          </cell>
          <cell r="C150">
            <v>0</v>
          </cell>
          <cell r="D150" t="str">
            <v>Globale</v>
          </cell>
          <cell r="E150" t="str">
            <v>Globale</v>
          </cell>
          <cell r="F150">
            <v>98.136899999999997</v>
          </cell>
          <cell r="G150">
            <v>98.136899999999997</v>
          </cell>
          <cell r="H150">
            <v>3442.2035999999998</v>
          </cell>
          <cell r="I150">
            <v>0</v>
          </cell>
          <cell r="J150">
            <v>0</v>
          </cell>
          <cell r="K150">
            <v>3442.2035999999998</v>
          </cell>
          <cell r="L150">
            <v>-2645.8910999999998</v>
          </cell>
          <cell r="M150">
            <v>0</v>
          </cell>
          <cell r="N150">
            <v>-2645.8910999999998</v>
          </cell>
          <cell r="O150">
            <v>0</v>
          </cell>
          <cell r="P150">
            <v>0</v>
          </cell>
          <cell r="Q150">
            <v>411.28980000000001</v>
          </cell>
          <cell r="R150">
            <v>1207.6023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-9.9999999974897946E-5</v>
          </cell>
          <cell r="AO150">
            <v>-9.9999999974897946E-5</v>
          </cell>
          <cell r="AV150">
            <v>-9.9999999974897946E-5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585.81179999999995</v>
          </cell>
          <cell r="BG150">
            <v>0</v>
          </cell>
          <cell r="BH150">
            <v>0</v>
          </cell>
          <cell r="BI150">
            <v>0</v>
          </cell>
          <cell r="BJ150">
            <v>585.81179999999995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-813.59159999999997</v>
          </cell>
          <cell r="BQ150">
            <v>0</v>
          </cell>
          <cell r="BR150">
            <v>-813.59159999999997</v>
          </cell>
          <cell r="BS150">
            <v>796.31240000000003</v>
          </cell>
          <cell r="BT150">
            <v>0</v>
          </cell>
          <cell r="BU150">
            <v>0</v>
          </cell>
          <cell r="BV150">
            <v>796.31240000000003</v>
          </cell>
          <cell r="BW150">
            <v>0</v>
          </cell>
          <cell r="BX150">
            <v>0</v>
          </cell>
          <cell r="BY150">
            <v>997.10159999999996</v>
          </cell>
          <cell r="BZ150">
            <v>979.82240000000002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 t="str">
            <v>OK</v>
          </cell>
          <cell r="CG150" t="str">
            <v>OK</v>
          </cell>
          <cell r="CH150" t="str">
            <v>OK</v>
          </cell>
          <cell r="CI150">
            <v>-9.9999999974897946E-5</v>
          </cell>
          <cell r="CQ150">
            <v>-9.9999999974897946E-5</v>
          </cell>
        </row>
        <row r="151">
          <cell r="A151" t="str">
            <v>03101</v>
          </cell>
          <cell r="B151" t="str">
            <v>CAAM AI Holding</v>
          </cell>
          <cell r="C151">
            <v>0</v>
          </cell>
          <cell r="D151" t="str">
            <v>Globale</v>
          </cell>
          <cell r="E151" t="str">
            <v>Globale</v>
          </cell>
          <cell r="F151">
            <v>98.136600000000001</v>
          </cell>
          <cell r="G151">
            <v>98.136600000000001</v>
          </cell>
          <cell r="H151">
            <v>-24900.7857</v>
          </cell>
          <cell r="I151">
            <v>0</v>
          </cell>
          <cell r="J151">
            <v>0</v>
          </cell>
          <cell r="K151">
            <v>-24900.7857</v>
          </cell>
          <cell r="L151">
            <v>16380.964400000001</v>
          </cell>
          <cell r="M151">
            <v>0</v>
          </cell>
          <cell r="N151">
            <v>16380.964400000001</v>
          </cell>
          <cell r="O151">
            <v>-16.683199999999999</v>
          </cell>
          <cell r="P151">
            <v>0</v>
          </cell>
          <cell r="Q151">
            <v>2550.2592</v>
          </cell>
          <cell r="R151">
            <v>-5986.2452999999987</v>
          </cell>
          <cell r="S151">
            <v>1E-4</v>
          </cell>
          <cell r="T151">
            <v>0</v>
          </cell>
          <cell r="U151">
            <v>0</v>
          </cell>
          <cell r="V151">
            <v>1E-4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-1.6400000000000001E-2</v>
          </cell>
          <cell r="AL151">
            <v>0</v>
          </cell>
          <cell r="AM151">
            <v>0</v>
          </cell>
          <cell r="AN151">
            <v>-1.0000000202126103E-4</v>
          </cell>
          <cell r="AO151">
            <v>-1.6500000002021262E-2</v>
          </cell>
          <cell r="AV151">
            <v>-1.6500000002021262E-2</v>
          </cell>
          <cell r="AW151">
            <v>-19.627300000000002</v>
          </cell>
          <cell r="AX151">
            <v>0</v>
          </cell>
          <cell r="AY151">
            <v>0</v>
          </cell>
          <cell r="AZ151">
            <v>-9.9999999999766942E-5</v>
          </cell>
          <cell r="BA151">
            <v>-19.627400000000002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2856.7575999999999</v>
          </cell>
          <cell r="BQ151">
            <v>0</v>
          </cell>
          <cell r="BR151">
            <v>2856.7575999999999</v>
          </cell>
          <cell r="BS151">
            <v>-8519.8377</v>
          </cell>
          <cell r="BT151">
            <v>0</v>
          </cell>
          <cell r="BU151">
            <v>0</v>
          </cell>
          <cell r="BV151">
            <v>-8519.8377</v>
          </cell>
          <cell r="BW151">
            <v>-36.310600000000001</v>
          </cell>
          <cell r="BX151">
            <v>0</v>
          </cell>
          <cell r="BY151">
            <v>2550.2592</v>
          </cell>
          <cell r="BZ151">
            <v>-3149.1315000000004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 t="str">
            <v>OK</v>
          </cell>
          <cell r="CG151" t="str">
            <v>OK</v>
          </cell>
          <cell r="CH151" t="str">
            <v>OK</v>
          </cell>
          <cell r="CI151">
            <v>-1.6500000002021262E-2</v>
          </cell>
          <cell r="CQ151">
            <v>-1.6500000002021262E-2</v>
          </cell>
        </row>
        <row r="152">
          <cell r="A152" t="str">
            <v>03102</v>
          </cell>
          <cell r="B152" t="str">
            <v>CAAM AI SAS</v>
          </cell>
          <cell r="C152">
            <v>0</v>
          </cell>
          <cell r="D152" t="str">
            <v>Globale</v>
          </cell>
          <cell r="E152" t="str">
            <v>Globale</v>
          </cell>
          <cell r="F152">
            <v>98.136600000000001</v>
          </cell>
          <cell r="G152">
            <v>98.136600000000001</v>
          </cell>
          <cell r="H152">
            <v>-9137.4685000000009</v>
          </cell>
          <cell r="I152">
            <v>0</v>
          </cell>
          <cell r="J152">
            <v>0</v>
          </cell>
          <cell r="K152">
            <v>-9137.4685000000009</v>
          </cell>
          <cell r="L152">
            <v>-32503.829300000001</v>
          </cell>
          <cell r="M152">
            <v>0</v>
          </cell>
          <cell r="N152">
            <v>-32503.829300000001</v>
          </cell>
          <cell r="O152">
            <v>-1088.3351</v>
          </cell>
          <cell r="P152">
            <v>0</v>
          </cell>
          <cell r="Q152">
            <v>-240.45670000000001</v>
          </cell>
          <cell r="R152">
            <v>-42970.089600000007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-8.3999999999999995E-3</v>
          </cell>
          <cell r="AL152">
            <v>0</v>
          </cell>
          <cell r="AM152">
            <v>0</v>
          </cell>
          <cell r="AN152">
            <v>7.2759576141834259E-12</v>
          </cell>
          <cell r="AO152">
            <v>-8.3999999927240419E-3</v>
          </cell>
          <cell r="AV152">
            <v>-8.3999999927240419E-3</v>
          </cell>
          <cell r="AW152">
            <v>108.93170000000001</v>
          </cell>
          <cell r="AX152">
            <v>0</v>
          </cell>
          <cell r="AY152">
            <v>0</v>
          </cell>
          <cell r="AZ152">
            <v>-1.999999999782176E-4</v>
          </cell>
          <cell r="BA152">
            <v>108.93150000000003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-3256.1736999999998</v>
          </cell>
          <cell r="BQ152">
            <v>0</v>
          </cell>
          <cell r="BR152">
            <v>-3256.1736999999998</v>
          </cell>
          <cell r="BS152">
            <v>-41641.306199999999</v>
          </cell>
          <cell r="BT152">
            <v>0</v>
          </cell>
          <cell r="BU152">
            <v>0</v>
          </cell>
          <cell r="BV152">
            <v>-41641.306199999999</v>
          </cell>
          <cell r="BW152">
            <v>-979.40359999999998</v>
          </cell>
          <cell r="BX152">
            <v>0</v>
          </cell>
          <cell r="BY152">
            <v>-240.45670000000001</v>
          </cell>
          <cell r="BZ152">
            <v>-46117.340199999999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 t="str">
            <v>OK</v>
          </cell>
          <cell r="CG152" t="str">
            <v>OK</v>
          </cell>
          <cell r="CH152" t="str">
            <v>OK</v>
          </cell>
          <cell r="CI152">
            <v>-8.3999999927240419E-3</v>
          </cell>
          <cell r="CQ152">
            <v>-8.3999999927240419E-3</v>
          </cell>
        </row>
        <row r="153">
          <cell r="A153" t="str">
            <v>03103</v>
          </cell>
          <cell r="B153" t="str">
            <v>C.A  A.I.P.G SGR</v>
          </cell>
          <cell r="C153">
            <v>0</v>
          </cell>
          <cell r="D153" t="str">
            <v>Globale</v>
          </cell>
          <cell r="E153" t="str">
            <v>Globale</v>
          </cell>
          <cell r="F153">
            <v>88.323099999999997</v>
          </cell>
          <cell r="G153">
            <v>88.323099999999997</v>
          </cell>
          <cell r="H153">
            <v>-9533.8495999999996</v>
          </cell>
          <cell r="I153">
            <v>0</v>
          </cell>
          <cell r="J153">
            <v>0</v>
          </cell>
          <cell r="K153">
            <v>-9533.8495999999996</v>
          </cell>
          <cell r="L153">
            <v>-6993.4233999999997</v>
          </cell>
          <cell r="M153">
            <v>0</v>
          </cell>
          <cell r="N153">
            <v>-6993.4233999999997</v>
          </cell>
          <cell r="O153">
            <v>0</v>
          </cell>
          <cell r="P153">
            <v>0</v>
          </cell>
          <cell r="Q153">
            <v>0</v>
          </cell>
          <cell r="R153">
            <v>-16527.273000000001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-1.1999999999999999E-3</v>
          </cell>
          <cell r="AL153">
            <v>0</v>
          </cell>
          <cell r="AM153">
            <v>0</v>
          </cell>
          <cell r="AN153">
            <v>1.9999999858555384E-4</v>
          </cell>
          <cell r="AO153">
            <v>-1.0000000014144461E-3</v>
          </cell>
          <cell r="AV153">
            <v>-1.0000000014144461E-3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-1559.7861</v>
          </cell>
          <cell r="BQ153">
            <v>0</v>
          </cell>
          <cell r="BR153">
            <v>-1559.7861</v>
          </cell>
          <cell r="BS153">
            <v>-16527.274000000001</v>
          </cell>
          <cell r="BT153">
            <v>0</v>
          </cell>
          <cell r="BU153">
            <v>0</v>
          </cell>
          <cell r="BV153">
            <v>-16527.274000000001</v>
          </cell>
          <cell r="BW153">
            <v>0</v>
          </cell>
          <cell r="BX153">
            <v>0</v>
          </cell>
          <cell r="BY153">
            <v>0</v>
          </cell>
          <cell r="BZ153">
            <v>-18087.060100000002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 t="str">
            <v>OK</v>
          </cell>
          <cell r="CG153" t="str">
            <v>OK</v>
          </cell>
          <cell r="CH153" t="str">
            <v>OK</v>
          </cell>
          <cell r="CI153">
            <v>-1.0000000014144461E-3</v>
          </cell>
          <cell r="CQ153">
            <v>-1.0000000014144461E-3</v>
          </cell>
        </row>
        <row r="154">
          <cell r="A154" t="str">
            <v>03104</v>
          </cell>
          <cell r="B154" t="str">
            <v>CAAM AI Inc</v>
          </cell>
          <cell r="C154">
            <v>0</v>
          </cell>
          <cell r="D154" t="str">
            <v>Globale</v>
          </cell>
          <cell r="E154" t="str">
            <v>Globale</v>
          </cell>
          <cell r="F154">
            <v>98.136600000000001</v>
          </cell>
          <cell r="G154">
            <v>98.136600000000001</v>
          </cell>
          <cell r="H154">
            <v>1341.3477</v>
          </cell>
          <cell r="I154">
            <v>0</v>
          </cell>
          <cell r="J154">
            <v>0</v>
          </cell>
          <cell r="K154">
            <v>1341.3477</v>
          </cell>
          <cell r="L154">
            <v>-21225.3298</v>
          </cell>
          <cell r="M154">
            <v>0</v>
          </cell>
          <cell r="N154">
            <v>-21225.3298</v>
          </cell>
          <cell r="O154">
            <v>0</v>
          </cell>
          <cell r="P154">
            <v>0</v>
          </cell>
          <cell r="Q154">
            <v>1399.8977</v>
          </cell>
          <cell r="R154">
            <v>-18484.0844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-3.5999999999999999E-3</v>
          </cell>
          <cell r="AL154">
            <v>0</v>
          </cell>
          <cell r="AM154">
            <v>-165</v>
          </cell>
          <cell r="AN154">
            <v>165.38450000000012</v>
          </cell>
          <cell r="AO154">
            <v>0.38090000000011642</v>
          </cell>
          <cell r="AV154">
            <v>0.38090000000011642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1392.8415</v>
          </cell>
          <cell r="BG154">
            <v>0</v>
          </cell>
          <cell r="BH154">
            <v>91</v>
          </cell>
          <cell r="BI154">
            <v>-91</v>
          </cell>
          <cell r="BJ154">
            <v>1392.8415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-1315.7230999999999</v>
          </cell>
          <cell r="BQ154">
            <v>0</v>
          </cell>
          <cell r="BR154">
            <v>-1315.7230999999999</v>
          </cell>
          <cell r="BS154">
            <v>-19883.601200000001</v>
          </cell>
          <cell r="BT154">
            <v>0</v>
          </cell>
          <cell r="BU154">
            <v>0</v>
          </cell>
          <cell r="BV154">
            <v>-19883.601200000001</v>
          </cell>
          <cell r="BW154">
            <v>0</v>
          </cell>
          <cell r="BX154">
            <v>0</v>
          </cell>
          <cell r="BY154">
            <v>2792.7392</v>
          </cell>
          <cell r="BZ154">
            <v>-18406.5851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 t="str">
            <v>OK</v>
          </cell>
          <cell r="CG154" t="str">
            <v>OK</v>
          </cell>
          <cell r="CH154" t="str">
            <v>OK</v>
          </cell>
          <cell r="CI154">
            <v>0.38090000000011642</v>
          </cell>
          <cell r="CQ154">
            <v>0.38090000000011642</v>
          </cell>
        </row>
        <row r="155">
          <cell r="A155" t="str">
            <v>03105</v>
          </cell>
          <cell r="B155" t="str">
            <v>CA AM Espana Holding</v>
          </cell>
          <cell r="C155">
            <v>0</v>
          </cell>
          <cell r="D155" t="str">
            <v>Globale</v>
          </cell>
          <cell r="E155" t="str">
            <v>Globale</v>
          </cell>
          <cell r="F155">
            <v>97.971599999999995</v>
          </cell>
          <cell r="G155">
            <v>97.971599999999995</v>
          </cell>
          <cell r="H155">
            <v>-16615.989300000001</v>
          </cell>
          <cell r="I155">
            <v>0</v>
          </cell>
          <cell r="J155">
            <v>0</v>
          </cell>
          <cell r="K155">
            <v>-16615.989300000001</v>
          </cell>
          <cell r="L155">
            <v>-13745.4218</v>
          </cell>
          <cell r="M155">
            <v>0</v>
          </cell>
          <cell r="N155">
            <v>-13745.4218</v>
          </cell>
          <cell r="O155">
            <v>0</v>
          </cell>
          <cell r="P155">
            <v>0</v>
          </cell>
          <cell r="Q155">
            <v>0</v>
          </cell>
          <cell r="R155">
            <v>-30361.411100000001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-593.70820000000003</v>
          </cell>
          <cell r="BQ155">
            <v>0</v>
          </cell>
          <cell r="BR155">
            <v>-593.70820000000003</v>
          </cell>
          <cell r="BS155">
            <v>-30361.411100000001</v>
          </cell>
          <cell r="BT155">
            <v>0</v>
          </cell>
          <cell r="BU155">
            <v>0</v>
          </cell>
          <cell r="BV155">
            <v>-30361.411100000001</v>
          </cell>
          <cell r="BW155">
            <v>0</v>
          </cell>
          <cell r="BX155">
            <v>0</v>
          </cell>
          <cell r="BY155">
            <v>0</v>
          </cell>
          <cell r="BZ155">
            <v>-30955.119300000002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 t="str">
            <v>OK</v>
          </cell>
          <cell r="CG155" t="str">
            <v>OK</v>
          </cell>
          <cell r="CH155" t="str">
            <v>OK</v>
          </cell>
          <cell r="CI155">
            <v>0</v>
          </cell>
          <cell r="CQ155">
            <v>0</v>
          </cell>
        </row>
        <row r="156">
          <cell r="A156" t="str">
            <v>03106</v>
          </cell>
          <cell r="B156" t="str">
            <v>SIM SPA Selezione e distributione</v>
          </cell>
          <cell r="C156">
            <v>0</v>
          </cell>
          <cell r="D156" t="str">
            <v>Globale</v>
          </cell>
          <cell r="E156" t="str">
            <v>Globale</v>
          </cell>
          <cell r="F156">
            <v>98.136899999999997</v>
          </cell>
          <cell r="G156">
            <v>98.136899999999997</v>
          </cell>
          <cell r="H156">
            <v>-7047.2080999999998</v>
          </cell>
          <cell r="I156">
            <v>0</v>
          </cell>
          <cell r="J156">
            <v>0</v>
          </cell>
          <cell r="K156">
            <v>-7047.2080999999998</v>
          </cell>
          <cell r="L156">
            <v>-5867.6027999999997</v>
          </cell>
          <cell r="M156">
            <v>0</v>
          </cell>
          <cell r="N156">
            <v>-5867.6027999999997</v>
          </cell>
          <cell r="O156">
            <v>0</v>
          </cell>
          <cell r="P156">
            <v>0</v>
          </cell>
          <cell r="Q156">
            <v>0</v>
          </cell>
          <cell r="R156">
            <v>-12914.8109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1517</v>
          </cell>
          <cell r="AN156">
            <v>-1517</v>
          </cell>
          <cell r="AO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-1578.0408</v>
          </cell>
          <cell r="BQ156">
            <v>0</v>
          </cell>
          <cell r="BR156">
            <v>-1578.0408</v>
          </cell>
          <cell r="BS156">
            <v>-12914.8109</v>
          </cell>
          <cell r="BT156">
            <v>0</v>
          </cell>
          <cell r="BU156">
            <v>0</v>
          </cell>
          <cell r="BV156">
            <v>-12914.8109</v>
          </cell>
          <cell r="BW156">
            <v>0</v>
          </cell>
          <cell r="BX156">
            <v>0</v>
          </cell>
          <cell r="BY156">
            <v>0</v>
          </cell>
          <cell r="BZ156">
            <v>-14492.851700000001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 t="str">
            <v>OK</v>
          </cell>
          <cell r="CG156" t="str">
            <v>OK</v>
          </cell>
          <cell r="CH156" t="str">
            <v>OK</v>
          </cell>
          <cell r="CI156">
            <v>0</v>
          </cell>
          <cell r="CQ156">
            <v>0</v>
          </cell>
        </row>
        <row r="157">
          <cell r="A157" t="str">
            <v>03107</v>
          </cell>
          <cell r="B157" t="str">
            <v>Nonghyup-CA</v>
          </cell>
          <cell r="C157">
            <v>0</v>
          </cell>
          <cell r="D157" t="str">
            <v>Proportionnelle</v>
          </cell>
          <cell r="E157" t="str">
            <v>Proportionnelle</v>
          </cell>
          <cell r="F157">
            <v>39.2547</v>
          </cell>
          <cell r="G157">
            <v>39.2547</v>
          </cell>
          <cell r="H157">
            <v>-369.26960000000003</v>
          </cell>
          <cell r="I157">
            <v>0</v>
          </cell>
          <cell r="J157">
            <v>0</v>
          </cell>
          <cell r="K157">
            <v>-369.26960000000003</v>
          </cell>
          <cell r="L157">
            <v>-1311.8544999999999</v>
          </cell>
          <cell r="M157">
            <v>0</v>
          </cell>
          <cell r="N157">
            <v>-1311.8544999999999</v>
          </cell>
          <cell r="O157">
            <v>0</v>
          </cell>
          <cell r="P157">
            <v>0</v>
          </cell>
          <cell r="Q157">
            <v>-491.8023</v>
          </cell>
          <cell r="R157">
            <v>-2172.9263999999998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9.9999999747524271E-5</v>
          </cell>
          <cell r="AO157">
            <v>9.9999999747524271E-5</v>
          </cell>
          <cell r="AV157">
            <v>9.9999999747524271E-5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1405.1718000000001</v>
          </cell>
          <cell r="BG157">
            <v>0</v>
          </cell>
          <cell r="BH157">
            <v>0</v>
          </cell>
          <cell r="BI157">
            <v>0</v>
          </cell>
          <cell r="BJ157">
            <v>1405.1718000000001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-245.38290000000001</v>
          </cell>
          <cell r="BQ157">
            <v>0</v>
          </cell>
          <cell r="BR157">
            <v>-245.38290000000001</v>
          </cell>
          <cell r="BS157">
            <v>-1681.124</v>
          </cell>
          <cell r="BT157">
            <v>0</v>
          </cell>
          <cell r="BU157">
            <v>0</v>
          </cell>
          <cell r="BV157">
            <v>-1681.124</v>
          </cell>
          <cell r="BW157">
            <v>0</v>
          </cell>
          <cell r="BX157">
            <v>0</v>
          </cell>
          <cell r="BY157">
            <v>913.36950000000002</v>
          </cell>
          <cell r="BZ157">
            <v>-1013.1374000000001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 t="str">
            <v>OK</v>
          </cell>
          <cell r="CG157" t="str">
            <v>OK</v>
          </cell>
          <cell r="CH157" t="str">
            <v>OK</v>
          </cell>
          <cell r="CI157">
            <v>9.9999999747524271E-5</v>
          </cell>
          <cell r="CQ157">
            <v>9.9999999747524271E-5</v>
          </cell>
        </row>
        <row r="158">
          <cell r="A158" t="str">
            <v>03108</v>
          </cell>
          <cell r="B158" t="str">
            <v>CAAM CI</v>
          </cell>
          <cell r="C158">
            <v>0</v>
          </cell>
          <cell r="D158" t="str">
            <v>Globale</v>
          </cell>
          <cell r="E158" t="str">
            <v>Globale</v>
          </cell>
          <cell r="F158">
            <v>98.135300000000001</v>
          </cell>
          <cell r="G158">
            <v>98.135599999999997</v>
          </cell>
          <cell r="H158">
            <v>2045.2112</v>
          </cell>
          <cell r="I158">
            <v>0</v>
          </cell>
          <cell r="J158">
            <v>0</v>
          </cell>
          <cell r="K158">
            <v>2045.2112</v>
          </cell>
          <cell r="L158">
            <v>-2804.7073</v>
          </cell>
          <cell r="M158">
            <v>0</v>
          </cell>
          <cell r="N158">
            <v>-2804.7073</v>
          </cell>
          <cell r="O158">
            <v>-2349.3593999999998</v>
          </cell>
          <cell r="P158">
            <v>0</v>
          </cell>
          <cell r="Q158">
            <v>0</v>
          </cell>
          <cell r="R158">
            <v>-3108.8554999999997</v>
          </cell>
          <cell r="S158">
            <v>-1E-4</v>
          </cell>
          <cell r="T158">
            <v>0</v>
          </cell>
          <cell r="U158">
            <v>0</v>
          </cell>
          <cell r="V158">
            <v>-1E-4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-1.37E-2</v>
          </cell>
          <cell r="AL158">
            <v>0</v>
          </cell>
          <cell r="AM158">
            <v>0</v>
          </cell>
          <cell r="AN158">
            <v>-4.5474735088646412E-13</v>
          </cell>
          <cell r="AO158">
            <v>-1.3700000000454748E-2</v>
          </cell>
          <cell r="AV158">
            <v>-1.3700000000454748E-2</v>
          </cell>
          <cell r="AW158">
            <v>2349.3651</v>
          </cell>
          <cell r="AX158">
            <v>0</v>
          </cell>
          <cell r="AY158">
            <v>0</v>
          </cell>
          <cell r="AZ158">
            <v>-5.7000000001607987E-3</v>
          </cell>
          <cell r="BA158">
            <v>2349.3593999999998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-524.04380000000003</v>
          </cell>
          <cell r="BQ158">
            <v>0</v>
          </cell>
          <cell r="BR158">
            <v>-524.04380000000003</v>
          </cell>
          <cell r="BS158">
            <v>-759.50990000000002</v>
          </cell>
          <cell r="BT158">
            <v>0</v>
          </cell>
          <cell r="BU158">
            <v>0</v>
          </cell>
          <cell r="BV158">
            <v>-759.50990000000002</v>
          </cell>
          <cell r="BW158">
            <v>0</v>
          </cell>
          <cell r="BX158">
            <v>0</v>
          </cell>
          <cell r="BY158">
            <v>0</v>
          </cell>
          <cell r="BZ158">
            <v>-1283.5536999999999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 t="str">
            <v>OK</v>
          </cell>
          <cell r="CG158" t="str">
            <v>OK</v>
          </cell>
          <cell r="CH158" t="str">
            <v>OK</v>
          </cell>
          <cell r="CI158">
            <v>-1.3700000000454748E-2</v>
          </cell>
          <cell r="CQ158">
            <v>-1.3700000000454748E-2</v>
          </cell>
        </row>
        <row r="159">
          <cell r="A159" t="str">
            <v>03109</v>
          </cell>
          <cell r="B159" t="str">
            <v>CAAM AI London Branch</v>
          </cell>
          <cell r="C159">
            <v>0</v>
          </cell>
          <cell r="D159" t="str">
            <v>Globale</v>
          </cell>
          <cell r="E159" t="str">
            <v>Globale</v>
          </cell>
          <cell r="F159">
            <v>98.136600000000001</v>
          </cell>
          <cell r="G159">
            <v>98.136600000000001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-11638.0216</v>
          </cell>
          <cell r="M159">
            <v>0</v>
          </cell>
          <cell r="N159">
            <v>-11638.0216</v>
          </cell>
          <cell r="O159">
            <v>0</v>
          </cell>
          <cell r="P159">
            <v>0</v>
          </cell>
          <cell r="Q159">
            <v>0</v>
          </cell>
          <cell r="R159">
            <v>-11638.0216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-2.3999999999999998E-3</v>
          </cell>
          <cell r="AL159">
            <v>0</v>
          </cell>
          <cell r="AM159">
            <v>0</v>
          </cell>
          <cell r="AN159">
            <v>9.999999929277692E-5</v>
          </cell>
          <cell r="AO159">
            <v>-2.3000000007072229E-3</v>
          </cell>
          <cell r="AV159">
            <v>-2.3000000007072229E-3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-1057.913</v>
          </cell>
          <cell r="BQ159">
            <v>0</v>
          </cell>
          <cell r="BR159">
            <v>-1057.913</v>
          </cell>
          <cell r="BS159">
            <v>-11638.0239</v>
          </cell>
          <cell r="BT159">
            <v>0</v>
          </cell>
          <cell r="BU159">
            <v>0</v>
          </cell>
          <cell r="BV159">
            <v>-11638.0239</v>
          </cell>
          <cell r="BW159">
            <v>0</v>
          </cell>
          <cell r="BX159">
            <v>0</v>
          </cell>
          <cell r="BY159">
            <v>0</v>
          </cell>
          <cell r="BZ159">
            <v>-12695.936900000001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 t="str">
            <v>OK</v>
          </cell>
          <cell r="CG159" t="str">
            <v>OK</v>
          </cell>
          <cell r="CH159" t="str">
            <v>OK</v>
          </cell>
          <cell r="CI159">
            <v>-2.3000000007072229E-3</v>
          </cell>
          <cell r="CQ159">
            <v>-2.3000000007072229E-3</v>
          </cell>
        </row>
        <row r="160">
          <cell r="A160" t="str">
            <v>03115</v>
          </cell>
          <cell r="B160" t="str">
            <v>FINANCIERE IMMOBILIERE CALYON</v>
          </cell>
          <cell r="C160">
            <v>0</v>
          </cell>
          <cell r="D160" t="str">
            <v>Globale</v>
          </cell>
          <cell r="E160" t="str">
            <v>Globale</v>
          </cell>
          <cell r="F160">
            <v>97.767799999999994</v>
          </cell>
          <cell r="G160">
            <v>97.767799999999994</v>
          </cell>
          <cell r="H160">
            <v>-1177.9093</v>
          </cell>
          <cell r="I160">
            <v>0</v>
          </cell>
          <cell r="J160">
            <v>0</v>
          </cell>
          <cell r="K160">
            <v>-1177.9093</v>
          </cell>
          <cell r="L160">
            <v>-1636.6323</v>
          </cell>
          <cell r="M160">
            <v>0</v>
          </cell>
          <cell r="N160">
            <v>-1636.6323</v>
          </cell>
          <cell r="O160">
            <v>0</v>
          </cell>
          <cell r="P160">
            <v>0</v>
          </cell>
          <cell r="Q160">
            <v>0</v>
          </cell>
          <cell r="R160">
            <v>-2814.5416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-338.27640000000002</v>
          </cell>
          <cell r="BQ160">
            <v>0</v>
          </cell>
          <cell r="BR160">
            <v>-338.27640000000002</v>
          </cell>
          <cell r="BS160">
            <v>-2814.5416</v>
          </cell>
          <cell r="BT160">
            <v>0</v>
          </cell>
          <cell r="BU160">
            <v>0</v>
          </cell>
          <cell r="BV160">
            <v>-2814.5416</v>
          </cell>
          <cell r="BW160">
            <v>0</v>
          </cell>
          <cell r="BX160">
            <v>0</v>
          </cell>
          <cell r="BY160">
            <v>0</v>
          </cell>
          <cell r="BZ160">
            <v>-3152.8180000000002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 t="str">
            <v>OK</v>
          </cell>
          <cell r="CG160" t="str">
            <v>OK</v>
          </cell>
          <cell r="CH160" t="str">
            <v>OK</v>
          </cell>
          <cell r="CI160">
            <v>0</v>
          </cell>
          <cell r="CQ160">
            <v>0</v>
          </cell>
        </row>
        <row r="161">
          <cell r="A161" t="str">
            <v>03135</v>
          </cell>
          <cell r="B161" t="str">
            <v>CAL FP BANK (Liquidation mars 07)</v>
          </cell>
          <cell r="C161" t="str">
            <v>Sortante</v>
          </cell>
          <cell r="D161" t="str">
            <v>Globale</v>
          </cell>
          <cell r="E161" t="str">
            <v>Neutre</v>
          </cell>
          <cell r="F161">
            <v>100</v>
          </cell>
          <cell r="G161">
            <v>0</v>
          </cell>
          <cell r="H161">
            <v>-21024.852900000002</v>
          </cell>
          <cell r="I161">
            <v>0</v>
          </cell>
          <cell r="J161">
            <v>0</v>
          </cell>
          <cell r="K161">
            <v>-21024.852900000002</v>
          </cell>
          <cell r="L161">
            <v>21025</v>
          </cell>
          <cell r="M161">
            <v>0</v>
          </cell>
          <cell r="N161">
            <v>21025</v>
          </cell>
          <cell r="O161">
            <v>0</v>
          </cell>
          <cell r="P161">
            <v>0</v>
          </cell>
          <cell r="Q161">
            <v>-0.1671</v>
          </cell>
          <cell r="R161">
            <v>-2.0000000000436557E-2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-0.14710000000000001</v>
          </cell>
          <cell r="AK161">
            <v>0</v>
          </cell>
          <cell r="AL161">
            <v>0</v>
          </cell>
          <cell r="AM161">
            <v>0</v>
          </cell>
          <cell r="AN161">
            <v>4.3656744885822718E-13</v>
          </cell>
          <cell r="AO161">
            <v>-0.14709999999956344</v>
          </cell>
          <cell r="AV161">
            <v>-0.14709999999956344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.1671</v>
          </cell>
          <cell r="BJ161">
            <v>0.1671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 t="str">
            <v>OK</v>
          </cell>
          <cell r="CG161" t="str">
            <v>OK</v>
          </cell>
          <cell r="CH161" t="str">
            <v>OK</v>
          </cell>
          <cell r="CI161">
            <v>-0.14709999999956344</v>
          </cell>
          <cell r="CQ161">
            <v>-0.14709999999956344</v>
          </cell>
        </row>
        <row r="162">
          <cell r="A162" t="str">
            <v>03148</v>
          </cell>
          <cell r="B162" t="str">
            <v>BANCO DEL DESARROLLO (deconso 12/2007)</v>
          </cell>
          <cell r="C162" t="str">
            <v>Sortante</v>
          </cell>
          <cell r="D162" t="str">
            <v>Equivalence</v>
          </cell>
          <cell r="E162" t="str">
            <v>Neutre</v>
          </cell>
          <cell r="F162">
            <v>23.659700000000001</v>
          </cell>
          <cell r="G162">
            <v>0</v>
          </cell>
          <cell r="H162">
            <v>0</v>
          </cell>
          <cell r="I162">
            <v>5015.1692999999996</v>
          </cell>
          <cell r="J162">
            <v>0.28639999999999999</v>
          </cell>
          <cell r="K162">
            <v>5015.4557000000004</v>
          </cell>
          <cell r="L162">
            <v>0</v>
          </cell>
          <cell r="M162">
            <v>-5015.4557000000004</v>
          </cell>
          <cell r="N162">
            <v>-5015.4557000000004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-0.28639999999999999</v>
          </cell>
          <cell r="BM162">
            <v>0.28639999999999999</v>
          </cell>
          <cell r="BN162">
            <v>-96.564999999999998</v>
          </cell>
          <cell r="BO162">
            <v>-96.278599999999997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-96.564999999999998</v>
          </cell>
          <cell r="BU162">
            <v>0</v>
          </cell>
          <cell r="BV162">
            <v>-96.564999999999998</v>
          </cell>
          <cell r="BW162">
            <v>0</v>
          </cell>
          <cell r="BX162">
            <v>0</v>
          </cell>
          <cell r="BY162">
            <v>0</v>
          </cell>
          <cell r="BZ162">
            <v>-96.564999999999998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 t="str">
            <v>OK</v>
          </cell>
          <cell r="CG162" t="str">
            <v>OK</v>
          </cell>
          <cell r="CH162" t="str">
            <v>OK</v>
          </cell>
          <cell r="CI162">
            <v>0</v>
          </cell>
          <cell r="CQ162">
            <v>0</v>
          </cell>
        </row>
        <row r="163">
          <cell r="A163" t="str">
            <v>03182</v>
          </cell>
          <cell r="B163" t="str">
            <v>CREDIT AGRICOLE COVERED BONDS</v>
          </cell>
          <cell r="C163">
            <v>0</v>
          </cell>
          <cell r="D163" t="str">
            <v>Globale</v>
          </cell>
          <cell r="E163" t="str">
            <v>Globale</v>
          </cell>
          <cell r="F163">
            <v>99.999799999999993</v>
          </cell>
          <cell r="G163">
            <v>100</v>
          </cell>
          <cell r="H163">
            <v>0.12</v>
          </cell>
          <cell r="I163">
            <v>0</v>
          </cell>
          <cell r="J163">
            <v>0</v>
          </cell>
          <cell r="K163">
            <v>0.12</v>
          </cell>
          <cell r="L163">
            <v>-11</v>
          </cell>
          <cell r="M163">
            <v>0</v>
          </cell>
          <cell r="N163">
            <v>-11</v>
          </cell>
          <cell r="O163">
            <v>-4</v>
          </cell>
          <cell r="P163">
            <v>0</v>
          </cell>
          <cell r="Q163">
            <v>0</v>
          </cell>
          <cell r="R163">
            <v>-14.88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-0.12</v>
          </cell>
          <cell r="AL163">
            <v>0</v>
          </cell>
          <cell r="AM163">
            <v>0</v>
          </cell>
          <cell r="AN163">
            <v>5.3290705182007514E-15</v>
          </cell>
          <cell r="AO163">
            <v>-0.11999999999999467</v>
          </cell>
          <cell r="AV163">
            <v>-0.11999999999999467</v>
          </cell>
          <cell r="AW163">
            <v>-1</v>
          </cell>
          <cell r="AX163">
            <v>0</v>
          </cell>
          <cell r="AY163">
            <v>0</v>
          </cell>
          <cell r="AZ163">
            <v>0</v>
          </cell>
          <cell r="BA163">
            <v>-1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-210</v>
          </cell>
          <cell r="BQ163">
            <v>0</v>
          </cell>
          <cell r="BR163">
            <v>-210</v>
          </cell>
          <cell r="BS163">
            <v>-11</v>
          </cell>
          <cell r="BT163">
            <v>0</v>
          </cell>
          <cell r="BU163">
            <v>0</v>
          </cell>
          <cell r="BV163">
            <v>-11</v>
          </cell>
          <cell r="BW163">
            <v>-5</v>
          </cell>
          <cell r="BX163">
            <v>0</v>
          </cell>
          <cell r="BY163">
            <v>0</v>
          </cell>
          <cell r="BZ163">
            <v>-226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 t="str">
            <v>OK</v>
          </cell>
          <cell r="CG163" t="str">
            <v>OK</v>
          </cell>
          <cell r="CH163" t="str">
            <v>OK</v>
          </cell>
          <cell r="CI163">
            <v>-0.11999999999999467</v>
          </cell>
          <cell r="CQ163">
            <v>-0.11999999999999467</v>
          </cell>
        </row>
        <row r="164">
          <cell r="A164" t="str">
            <v>03183</v>
          </cell>
          <cell r="B164" t="str">
            <v>CA PREFERRED FUNDING LLC</v>
          </cell>
          <cell r="C164">
            <v>0</v>
          </cell>
          <cell r="D164" t="str">
            <v>Globale</v>
          </cell>
          <cell r="E164" t="str">
            <v>Globale</v>
          </cell>
          <cell r="F164">
            <v>1.2668999999999999</v>
          </cell>
          <cell r="G164">
            <v>1.2668999999999999</v>
          </cell>
          <cell r="H164">
            <v>-1304.4511</v>
          </cell>
          <cell r="I164">
            <v>0</v>
          </cell>
          <cell r="J164">
            <v>0</v>
          </cell>
          <cell r="K164">
            <v>-1304.4511</v>
          </cell>
          <cell r="L164">
            <v>-7540.3359</v>
          </cell>
          <cell r="M164">
            <v>0</v>
          </cell>
          <cell r="N164">
            <v>-7540.3359</v>
          </cell>
          <cell r="O164">
            <v>0</v>
          </cell>
          <cell r="P164">
            <v>0</v>
          </cell>
          <cell r="Q164">
            <v>163.7038</v>
          </cell>
          <cell r="R164">
            <v>-8681.0831999999991</v>
          </cell>
          <cell r="S164">
            <v>0</v>
          </cell>
          <cell r="T164">
            <v>1353.7266</v>
          </cell>
          <cell r="U164">
            <v>0</v>
          </cell>
          <cell r="V164">
            <v>1353.7266</v>
          </cell>
          <cell r="W164">
            <v>0</v>
          </cell>
          <cell r="X164">
            <v>303.47649999999999</v>
          </cell>
          <cell r="Y164">
            <v>-3.5203000000000002</v>
          </cell>
          <cell r="Z164">
            <v>0</v>
          </cell>
          <cell r="AA164">
            <v>299.95619999999997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.55530000000000002</v>
          </cell>
          <cell r="AN164">
            <v>-1.0000000474974513E-4</v>
          </cell>
          <cell r="AO164">
            <v>0.55519999999525027</v>
          </cell>
          <cell r="AV164">
            <v>0.55519999999525027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-7015.1612999999998</v>
          </cell>
          <cell r="BG164">
            <v>0</v>
          </cell>
          <cell r="BH164">
            <v>0</v>
          </cell>
          <cell r="BI164">
            <v>-9.0949470177292824E-13</v>
          </cell>
          <cell r="BJ164">
            <v>-7015.1613000000007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-4428.7927</v>
          </cell>
          <cell r="BQ164">
            <v>0</v>
          </cell>
          <cell r="BR164">
            <v>-4428.7927</v>
          </cell>
          <cell r="BS164">
            <v>-7190.549</v>
          </cell>
          <cell r="BT164">
            <v>0</v>
          </cell>
          <cell r="BU164">
            <v>0</v>
          </cell>
          <cell r="BV164">
            <v>-7190.549</v>
          </cell>
          <cell r="BW164">
            <v>0</v>
          </cell>
          <cell r="BX164">
            <v>0</v>
          </cell>
          <cell r="BY164">
            <v>-6851.4575000000004</v>
          </cell>
          <cell r="BZ164">
            <v>-18470.799200000001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 t="str">
            <v>OK</v>
          </cell>
          <cell r="CG164" t="str">
            <v>OK</v>
          </cell>
          <cell r="CH164" t="str">
            <v>OK</v>
          </cell>
          <cell r="CI164">
            <v>0.55519999999525027</v>
          </cell>
          <cell r="CQ164">
            <v>0.55519999999525027</v>
          </cell>
        </row>
        <row r="165">
          <cell r="A165" t="str">
            <v>03184</v>
          </cell>
          <cell r="B165" t="str">
            <v>LUKAS SA</v>
          </cell>
          <cell r="C165">
            <v>0</v>
          </cell>
          <cell r="D165" t="str">
            <v>Globale</v>
          </cell>
          <cell r="E165" t="str">
            <v>Globale</v>
          </cell>
          <cell r="F165">
            <v>99.994699999999995</v>
          </cell>
          <cell r="G165">
            <v>99.994699999999995</v>
          </cell>
          <cell r="H165">
            <v>10148.892900000001</v>
          </cell>
          <cell r="I165">
            <v>0</v>
          </cell>
          <cell r="J165">
            <v>0</v>
          </cell>
          <cell r="K165">
            <v>10148.892900000001</v>
          </cell>
          <cell r="L165">
            <v>-1079.7045000000001</v>
          </cell>
          <cell r="M165">
            <v>0</v>
          </cell>
          <cell r="N165">
            <v>-1079.7045000000001</v>
          </cell>
          <cell r="O165">
            <v>0</v>
          </cell>
          <cell r="P165">
            <v>0</v>
          </cell>
          <cell r="Q165">
            <v>10998.950999999999</v>
          </cell>
          <cell r="R165">
            <v>20068.1394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36844.033300000003</v>
          </cell>
          <cell r="Y165">
            <v>0</v>
          </cell>
          <cell r="Z165">
            <v>0</v>
          </cell>
          <cell r="AA165">
            <v>36844.033300000003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-2.9999999969732016E-4</v>
          </cell>
          <cell r="AO165">
            <v>-2.9999999969732016E-4</v>
          </cell>
          <cell r="AV165">
            <v>-2.9999999969732016E-4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362.93110000000001</v>
          </cell>
          <cell r="BG165">
            <v>0</v>
          </cell>
          <cell r="BH165">
            <v>0</v>
          </cell>
          <cell r="BI165">
            <v>1.5916157281026244E-12</v>
          </cell>
          <cell r="BJ165">
            <v>362.93110000000161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-359.07400000000001</v>
          </cell>
          <cell r="BQ165">
            <v>0</v>
          </cell>
          <cell r="BR165">
            <v>-359.07400000000001</v>
          </cell>
          <cell r="BS165">
            <v>45913.221400000002</v>
          </cell>
          <cell r="BT165">
            <v>0</v>
          </cell>
          <cell r="BU165">
            <v>0</v>
          </cell>
          <cell r="BV165">
            <v>45913.221400000002</v>
          </cell>
          <cell r="BW165">
            <v>0</v>
          </cell>
          <cell r="BX165">
            <v>0</v>
          </cell>
          <cell r="BY165">
            <v>11361.882100000001</v>
          </cell>
          <cell r="BZ165">
            <v>56916.029500000004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 t="str">
            <v>OK</v>
          </cell>
          <cell r="CG165" t="str">
            <v>OK</v>
          </cell>
          <cell r="CH165" t="str">
            <v>OK</v>
          </cell>
          <cell r="CI165">
            <v>-2.9999999969732016E-4</v>
          </cell>
          <cell r="CQ165">
            <v>-2.9999999969732016E-4</v>
          </cell>
        </row>
        <row r="166">
          <cell r="A166" t="str">
            <v>03185</v>
          </cell>
          <cell r="B166" t="str">
            <v>LUKAS BANK</v>
          </cell>
          <cell r="C166">
            <v>0</v>
          </cell>
          <cell r="D166" t="str">
            <v>Globale</v>
          </cell>
          <cell r="E166" t="str">
            <v>Globale</v>
          </cell>
          <cell r="F166">
            <v>99.994699999999995</v>
          </cell>
          <cell r="G166">
            <v>99.994699999999995</v>
          </cell>
          <cell r="H166">
            <v>-176440.51240000001</v>
          </cell>
          <cell r="I166">
            <v>0</v>
          </cell>
          <cell r="J166">
            <v>0</v>
          </cell>
          <cell r="K166">
            <v>-176440.51240000001</v>
          </cell>
          <cell r="L166">
            <v>-70683.301800000001</v>
          </cell>
          <cell r="M166">
            <v>0</v>
          </cell>
          <cell r="N166">
            <v>-70683.301800000001</v>
          </cell>
          <cell r="O166">
            <v>0</v>
          </cell>
          <cell r="P166">
            <v>0</v>
          </cell>
          <cell r="Q166">
            <v>-36644.226600000002</v>
          </cell>
          <cell r="R166">
            <v>-283768.04080000002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-29.5014</v>
          </cell>
          <cell r="AN166">
            <v>5.8207660913467407E-11</v>
          </cell>
          <cell r="AO166">
            <v>-29.501399999941793</v>
          </cell>
          <cell r="AV166">
            <v>-29.501399999941793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-5909.0676999999996</v>
          </cell>
          <cell r="BG166">
            <v>0</v>
          </cell>
          <cell r="BH166">
            <v>0</v>
          </cell>
          <cell r="BI166">
            <v>0</v>
          </cell>
          <cell r="BJ166">
            <v>-5909.0676999999996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-14099.9791</v>
          </cell>
          <cell r="BQ166">
            <v>0</v>
          </cell>
          <cell r="BR166">
            <v>-14099.9791</v>
          </cell>
          <cell r="BS166">
            <v>-247153.3156</v>
          </cell>
          <cell r="BT166">
            <v>0</v>
          </cell>
          <cell r="BU166">
            <v>0</v>
          </cell>
          <cell r="BV166">
            <v>-247153.3156</v>
          </cell>
          <cell r="BW166">
            <v>0</v>
          </cell>
          <cell r="BX166">
            <v>0</v>
          </cell>
          <cell r="BY166">
            <v>-42553.294300000001</v>
          </cell>
          <cell r="BZ166">
            <v>-303806.58899999998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 t="str">
            <v>OK</v>
          </cell>
          <cell r="CG166" t="str">
            <v>OK</v>
          </cell>
          <cell r="CH166" t="str">
            <v>OK</v>
          </cell>
          <cell r="CI166">
            <v>-29.501399999941793</v>
          </cell>
          <cell r="CQ166">
            <v>-29.501399999941793</v>
          </cell>
        </row>
        <row r="167">
          <cell r="A167" t="str">
            <v>03186</v>
          </cell>
          <cell r="B167" t="str">
            <v>CA Deveurop BV</v>
          </cell>
          <cell r="C167">
            <v>0</v>
          </cell>
          <cell r="D167" t="str">
            <v>Globale</v>
          </cell>
          <cell r="E167" t="str">
            <v>Globale</v>
          </cell>
          <cell r="F167">
            <v>99.020899999999997</v>
          </cell>
          <cell r="G167">
            <v>99.024100000000004</v>
          </cell>
          <cell r="H167">
            <v>-8579.0884000000005</v>
          </cell>
          <cell r="I167">
            <v>0</v>
          </cell>
          <cell r="J167">
            <v>0</v>
          </cell>
          <cell r="K167">
            <v>-8579.0884000000005</v>
          </cell>
          <cell r="L167">
            <v>-607.98820000000001</v>
          </cell>
          <cell r="M167">
            <v>0</v>
          </cell>
          <cell r="N167">
            <v>-607.98820000000001</v>
          </cell>
          <cell r="O167">
            <v>0</v>
          </cell>
          <cell r="P167">
            <v>0</v>
          </cell>
          <cell r="Q167">
            <v>-270.55</v>
          </cell>
          <cell r="R167">
            <v>-9457.6265999999996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785</v>
          </cell>
          <cell r="AK167">
            <v>1.9E-3</v>
          </cell>
          <cell r="AL167">
            <v>0</v>
          </cell>
          <cell r="AM167">
            <v>0</v>
          </cell>
          <cell r="AN167">
            <v>1.0000000111176632E-4</v>
          </cell>
          <cell r="AO167">
            <v>785.00200000000109</v>
          </cell>
          <cell r="AV167">
            <v>785.00200000000109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-132.69229999999999</v>
          </cell>
          <cell r="BQ167">
            <v>0</v>
          </cell>
          <cell r="BR167">
            <v>-132.69229999999999</v>
          </cell>
          <cell r="BS167">
            <v>-8402.0745999999999</v>
          </cell>
          <cell r="BT167">
            <v>0</v>
          </cell>
          <cell r="BU167">
            <v>0</v>
          </cell>
          <cell r="BV167">
            <v>-8402.0745999999999</v>
          </cell>
          <cell r="BW167">
            <v>0</v>
          </cell>
          <cell r="BX167">
            <v>0</v>
          </cell>
          <cell r="BY167">
            <v>-270.55</v>
          </cell>
          <cell r="BZ167">
            <v>-8805.3168999999998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 t="str">
            <v>OK</v>
          </cell>
          <cell r="CG167" t="str">
            <v>OK</v>
          </cell>
          <cell r="CH167" t="str">
            <v>OK</v>
          </cell>
          <cell r="CI167">
            <v>785.00200000000109</v>
          </cell>
          <cell r="CQ167">
            <v>785.00200000000109</v>
          </cell>
        </row>
        <row r="168">
          <cell r="A168" t="str">
            <v>03187</v>
          </cell>
          <cell r="B168" t="str">
            <v>BESPAR</v>
          </cell>
          <cell r="C168">
            <v>0</v>
          </cell>
          <cell r="D168" t="str">
            <v>Equivalence</v>
          </cell>
          <cell r="E168" t="str">
            <v>Equivalence</v>
          </cell>
          <cell r="F168">
            <v>32.600499999999997</v>
          </cell>
          <cell r="G168">
            <v>32.600499999999997</v>
          </cell>
          <cell r="H168">
            <v>0</v>
          </cell>
          <cell r="I168">
            <v>-151743.7702</v>
          </cell>
          <cell r="J168">
            <v>0</v>
          </cell>
          <cell r="K168">
            <v>-151743.7702</v>
          </cell>
          <cell r="L168">
            <v>0</v>
          </cell>
          <cell r="M168">
            <v>3662.6819</v>
          </cell>
          <cell r="N168">
            <v>3662.6819</v>
          </cell>
          <cell r="O168">
            <v>0</v>
          </cell>
          <cell r="P168">
            <v>0</v>
          </cell>
          <cell r="Q168">
            <v>0</v>
          </cell>
          <cell r="R168">
            <v>-148081.0883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8.8675733422860503E-12</v>
          </cell>
          <cell r="BO168">
            <v>8.8675733422860503E-12</v>
          </cell>
          <cell r="BP168">
            <v>0</v>
          </cell>
          <cell r="BQ168">
            <v>-1222.0617</v>
          </cell>
          <cell r="BR168">
            <v>-1222.0617</v>
          </cell>
          <cell r="BS168">
            <v>0</v>
          </cell>
          <cell r="BT168">
            <v>-148081.0883</v>
          </cell>
          <cell r="BU168">
            <v>0</v>
          </cell>
          <cell r="BV168">
            <v>-148081.0883</v>
          </cell>
          <cell r="BW168">
            <v>0</v>
          </cell>
          <cell r="BX168">
            <v>0</v>
          </cell>
          <cell r="BY168">
            <v>0</v>
          </cell>
          <cell r="BZ168">
            <v>-149303.15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 t="str">
            <v>OK</v>
          </cell>
          <cell r="CG168" t="str">
            <v>OK</v>
          </cell>
          <cell r="CH168" t="str">
            <v>OK</v>
          </cell>
          <cell r="CI168">
            <v>0</v>
          </cell>
          <cell r="CQ168">
            <v>0</v>
          </cell>
        </row>
        <row r="169">
          <cell r="A169" t="str">
            <v>03188</v>
          </cell>
          <cell r="B169" t="str">
            <v>E.F.L.</v>
          </cell>
          <cell r="C169">
            <v>0</v>
          </cell>
          <cell r="D169" t="str">
            <v>Globale</v>
          </cell>
          <cell r="E169" t="str">
            <v>Globale</v>
          </cell>
          <cell r="F169">
            <v>99.978800000000007</v>
          </cell>
          <cell r="G169">
            <v>99.978800000000007</v>
          </cell>
          <cell r="H169">
            <v>111577.7951</v>
          </cell>
          <cell r="I169">
            <v>0</v>
          </cell>
          <cell r="J169">
            <v>0</v>
          </cell>
          <cell r="K169">
            <v>111577.7951</v>
          </cell>
          <cell r="L169">
            <v>-17341.374800000001</v>
          </cell>
          <cell r="M169">
            <v>0</v>
          </cell>
          <cell r="N169">
            <v>-17341.374800000001</v>
          </cell>
          <cell r="O169">
            <v>0</v>
          </cell>
          <cell r="P169">
            <v>0</v>
          </cell>
          <cell r="Q169">
            <v>-22630.673500000001</v>
          </cell>
          <cell r="R169">
            <v>71605.746799999994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-9126.7659999999996</v>
          </cell>
          <cell r="AC169">
            <v>0.2782</v>
          </cell>
          <cell r="AD169">
            <v>0</v>
          </cell>
          <cell r="AE169">
            <v>0.2782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-1.999999803956598E-4</v>
          </cell>
          <cell r="AO169">
            <v>-1.999999803956598E-4</v>
          </cell>
          <cell r="AV169">
            <v>-1.999999803956598E-4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-1264.2207000000001</v>
          </cell>
          <cell r="BG169">
            <v>-0.2782</v>
          </cell>
          <cell r="BH169">
            <v>0</v>
          </cell>
          <cell r="BI169">
            <v>1.3944401189291966E-12</v>
          </cell>
          <cell r="BJ169">
            <v>-1264.4988999999987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-4477.5955999999996</v>
          </cell>
          <cell r="BQ169">
            <v>0</v>
          </cell>
          <cell r="BR169">
            <v>-4477.5955999999996</v>
          </cell>
          <cell r="BS169">
            <v>85109.9323</v>
          </cell>
          <cell r="BT169">
            <v>0</v>
          </cell>
          <cell r="BU169">
            <v>0</v>
          </cell>
          <cell r="BV169">
            <v>85109.9323</v>
          </cell>
          <cell r="BW169">
            <v>0</v>
          </cell>
          <cell r="BX169">
            <v>0</v>
          </cell>
          <cell r="BY169">
            <v>-23895.172399999999</v>
          </cell>
          <cell r="BZ169">
            <v>56737.164300000004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 t="str">
            <v>OK</v>
          </cell>
          <cell r="CG169" t="str">
            <v>OK</v>
          </cell>
          <cell r="CH169" t="str">
            <v>OK</v>
          </cell>
          <cell r="CI169">
            <v>-1.999999803956598E-4</v>
          </cell>
          <cell r="CQ169">
            <v>-1.999999803956598E-4</v>
          </cell>
        </row>
        <row r="170">
          <cell r="A170" t="str">
            <v>03189</v>
          </cell>
          <cell r="B170" t="str">
            <v>EFL SERVICE E SERVICES</v>
          </cell>
          <cell r="C170">
            <v>0</v>
          </cell>
          <cell r="D170" t="str">
            <v>Globale</v>
          </cell>
          <cell r="E170" t="str">
            <v>Globale</v>
          </cell>
          <cell r="F170">
            <v>99.978800000000007</v>
          </cell>
          <cell r="G170">
            <v>99.978800000000007</v>
          </cell>
          <cell r="H170">
            <v>231.91909999999999</v>
          </cell>
          <cell r="I170">
            <v>0</v>
          </cell>
          <cell r="J170">
            <v>0</v>
          </cell>
          <cell r="K170">
            <v>231.91909999999999</v>
          </cell>
          <cell r="L170">
            <v>-1440.7887000000001</v>
          </cell>
          <cell r="M170">
            <v>0</v>
          </cell>
          <cell r="N170">
            <v>-1440.7887000000001</v>
          </cell>
          <cell r="O170">
            <v>0</v>
          </cell>
          <cell r="P170">
            <v>0</v>
          </cell>
          <cell r="Q170">
            <v>440.4228</v>
          </cell>
          <cell r="R170">
            <v>-768.44680000000005</v>
          </cell>
          <cell r="S170">
            <v>23.927099999999999</v>
          </cell>
          <cell r="T170">
            <v>0</v>
          </cell>
          <cell r="U170">
            <v>0</v>
          </cell>
          <cell r="V170">
            <v>23.927099999999999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1.9999999983610905E-4</v>
          </cell>
          <cell r="AO170">
            <v>1.9999999983610905E-4</v>
          </cell>
          <cell r="AV170">
            <v>1.9999999983610905E-4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-19.457999999999998</v>
          </cell>
          <cell r="BG170">
            <v>0</v>
          </cell>
          <cell r="BH170">
            <v>0</v>
          </cell>
          <cell r="BI170">
            <v>2.8421709430404007E-14</v>
          </cell>
          <cell r="BJ170">
            <v>-19.45799999999997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-413.79610000000002</v>
          </cell>
          <cell r="BQ170">
            <v>0</v>
          </cell>
          <cell r="BR170">
            <v>-413.79610000000002</v>
          </cell>
          <cell r="BS170">
            <v>-1184.9422999999999</v>
          </cell>
          <cell r="BT170">
            <v>0</v>
          </cell>
          <cell r="BU170">
            <v>0</v>
          </cell>
          <cell r="BV170">
            <v>-1184.9422999999999</v>
          </cell>
          <cell r="BW170">
            <v>0</v>
          </cell>
          <cell r="BX170">
            <v>0</v>
          </cell>
          <cell r="BY170">
            <v>420.96480000000003</v>
          </cell>
          <cell r="BZ170">
            <v>-1177.7736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 t="str">
            <v>OK</v>
          </cell>
          <cell r="CG170" t="str">
            <v>OK</v>
          </cell>
          <cell r="CH170" t="str">
            <v>OK</v>
          </cell>
          <cell r="CI170">
            <v>1.9999999983610905E-4</v>
          </cell>
          <cell r="CQ170">
            <v>1.9999999983610905E-4</v>
          </cell>
        </row>
        <row r="171">
          <cell r="A171" t="str">
            <v>03195</v>
          </cell>
          <cell r="B171" t="str">
            <v>BES (Banco Espirito Santo)</v>
          </cell>
          <cell r="C171">
            <v>0</v>
          </cell>
          <cell r="D171" t="str">
            <v>Equivalence</v>
          </cell>
          <cell r="E171" t="str">
            <v>Equivalence</v>
          </cell>
          <cell r="F171">
            <v>24.014099999999999</v>
          </cell>
          <cell r="G171">
            <v>23.99</v>
          </cell>
          <cell r="H171">
            <v>0</v>
          </cell>
          <cell r="I171">
            <v>-16526.626100000001</v>
          </cell>
          <cell r="J171">
            <v>-6697.9962999999998</v>
          </cell>
          <cell r="K171">
            <v>-23224.6224</v>
          </cell>
          <cell r="L171">
            <v>0</v>
          </cell>
          <cell r="M171">
            <v>-152248.1973</v>
          </cell>
          <cell r="N171">
            <v>-152248.1973</v>
          </cell>
          <cell r="O171">
            <v>0</v>
          </cell>
          <cell r="P171">
            <v>0</v>
          </cell>
          <cell r="Q171">
            <v>0</v>
          </cell>
          <cell r="R171">
            <v>-175472.81969999999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97501.837299999999</v>
          </cell>
          <cell r="BL171">
            <v>3938.8076999999998</v>
          </cell>
          <cell r="BM171">
            <v>-6.3425000000000002</v>
          </cell>
          <cell r="BN171">
            <v>-380.99990000000253</v>
          </cell>
          <cell r="BO171">
            <v>-387.3424000000025</v>
          </cell>
          <cell r="BP171">
            <v>0</v>
          </cell>
          <cell r="BQ171">
            <v>-36178.315499999997</v>
          </cell>
          <cell r="BR171">
            <v>-36178.315499999997</v>
          </cell>
          <cell r="BS171">
            <v>0</v>
          </cell>
          <cell r="BT171">
            <v>-71660.328500000003</v>
          </cell>
          <cell r="BU171">
            <v>-2759.1886</v>
          </cell>
          <cell r="BV171">
            <v>-74419.517099999997</v>
          </cell>
          <cell r="BW171">
            <v>0</v>
          </cell>
          <cell r="BX171">
            <v>0</v>
          </cell>
          <cell r="BY171">
            <v>0</v>
          </cell>
          <cell r="BZ171">
            <v>-110597.83259999999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 t="str">
            <v>OK</v>
          </cell>
          <cell r="CG171" t="str">
            <v>OK</v>
          </cell>
          <cell r="CH171" t="str">
            <v>OK</v>
          </cell>
          <cell r="CI171">
            <v>0</v>
          </cell>
          <cell r="CQ171">
            <v>0</v>
          </cell>
        </row>
        <row r="172">
          <cell r="A172" t="str">
            <v>03197</v>
          </cell>
          <cell r="B172" t="str">
            <v>EMPORIKI BANK</v>
          </cell>
          <cell r="C172">
            <v>0</v>
          </cell>
          <cell r="D172" t="str">
            <v>Globale</v>
          </cell>
          <cell r="E172" t="str">
            <v>Globale</v>
          </cell>
          <cell r="F172">
            <v>67.418400000000005</v>
          </cell>
          <cell r="G172">
            <v>67.418400000000005</v>
          </cell>
          <cell r="H172">
            <v>2945.8299000000002</v>
          </cell>
          <cell r="I172">
            <v>0</v>
          </cell>
          <cell r="J172">
            <v>0</v>
          </cell>
          <cell r="K172">
            <v>2945.8299000000002</v>
          </cell>
          <cell r="L172">
            <v>-46476.232300000003</v>
          </cell>
          <cell r="M172">
            <v>0</v>
          </cell>
          <cell r="N172">
            <v>-46476.232300000003</v>
          </cell>
          <cell r="O172">
            <v>-4385.5679</v>
          </cell>
          <cell r="P172">
            <v>0</v>
          </cell>
          <cell r="Q172">
            <v>5975.2941000000001</v>
          </cell>
          <cell r="R172">
            <v>-41940.676200000009</v>
          </cell>
          <cell r="S172">
            <v>0</v>
          </cell>
          <cell r="T172">
            <v>-80.227900000000005</v>
          </cell>
          <cell r="U172">
            <v>0</v>
          </cell>
          <cell r="V172">
            <v>-80.227900000000005</v>
          </cell>
          <cell r="W172">
            <v>0</v>
          </cell>
          <cell r="X172">
            <v>0</v>
          </cell>
          <cell r="Y172">
            <v>93.037400000000005</v>
          </cell>
          <cell r="Z172">
            <v>0</v>
          </cell>
          <cell r="AA172">
            <v>93.037400000000005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78.879499999999993</v>
          </cell>
          <cell r="AN172">
            <v>7.2759576141834259E-12</v>
          </cell>
          <cell r="AO172">
            <v>78.879500000007269</v>
          </cell>
          <cell r="AV172">
            <v>78.879500000007269</v>
          </cell>
          <cell r="AW172">
            <v>15712.5358</v>
          </cell>
          <cell r="AX172">
            <v>0</v>
          </cell>
          <cell r="AY172">
            <v>0</v>
          </cell>
          <cell r="AZ172">
            <v>0</v>
          </cell>
          <cell r="BA172">
            <v>15712.5358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598.00130000000001</v>
          </cell>
          <cell r="BG172">
            <v>0</v>
          </cell>
          <cell r="BH172">
            <v>0</v>
          </cell>
          <cell r="BI172">
            <v>1.0000000008858478E-4</v>
          </cell>
          <cell r="BJ172">
            <v>598.0014000000001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12767.0252</v>
          </cell>
          <cell r="BQ172">
            <v>0</v>
          </cell>
          <cell r="BR172">
            <v>12767.0252</v>
          </cell>
          <cell r="BS172">
            <v>-43438.713400000001</v>
          </cell>
          <cell r="BT172">
            <v>0</v>
          </cell>
          <cell r="BU172">
            <v>0</v>
          </cell>
          <cell r="BV172">
            <v>-43438.713400000001</v>
          </cell>
          <cell r="BW172">
            <v>11326.9679</v>
          </cell>
          <cell r="BX172">
            <v>0</v>
          </cell>
          <cell r="BY172">
            <v>6573.2955000000002</v>
          </cell>
          <cell r="BZ172">
            <v>-12771.424800000001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 t="str">
            <v>OK</v>
          </cell>
          <cell r="CG172" t="str">
            <v>OK</v>
          </cell>
          <cell r="CH172" t="str">
            <v>OK</v>
          </cell>
          <cell r="CI172">
            <v>78.879500000007269</v>
          </cell>
          <cell r="CQ172">
            <v>78.879500000007269</v>
          </cell>
        </row>
        <row r="173">
          <cell r="A173" t="str">
            <v>03200</v>
          </cell>
          <cell r="B173" t="str">
            <v>JSCIndexBank HVB</v>
          </cell>
          <cell r="C173">
            <v>0</v>
          </cell>
          <cell r="D173" t="str">
            <v>Globale</v>
          </cell>
          <cell r="E173" t="str">
            <v>Globale</v>
          </cell>
          <cell r="F173">
            <v>99.988100000000003</v>
          </cell>
          <cell r="G173">
            <v>99.988100000000003</v>
          </cell>
          <cell r="H173">
            <v>4193.6796999999997</v>
          </cell>
          <cell r="I173">
            <v>0</v>
          </cell>
          <cell r="J173">
            <v>0</v>
          </cell>
          <cell r="K173">
            <v>4193.6796999999997</v>
          </cell>
          <cell r="L173">
            <v>47052.286999999997</v>
          </cell>
          <cell r="M173">
            <v>0</v>
          </cell>
          <cell r="N173">
            <v>47052.286999999997</v>
          </cell>
          <cell r="O173">
            <v>0</v>
          </cell>
          <cell r="P173">
            <v>0</v>
          </cell>
          <cell r="Q173">
            <v>26582.986499999999</v>
          </cell>
          <cell r="R173">
            <v>77828.953199999989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-3569.1107999999804</v>
          </cell>
          <cell r="AO173">
            <v>-3569.1107999999804</v>
          </cell>
          <cell r="AV173">
            <v>-3569.1107999999804</v>
          </cell>
          <cell r="AW173">
            <v>79.376800000000003</v>
          </cell>
          <cell r="AX173">
            <v>0</v>
          </cell>
          <cell r="AY173">
            <v>0</v>
          </cell>
          <cell r="AZ173">
            <v>0</v>
          </cell>
          <cell r="BA173">
            <v>79.376800000000003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14292.461799999999</v>
          </cell>
          <cell r="BG173">
            <v>0</v>
          </cell>
          <cell r="BH173">
            <v>0</v>
          </cell>
          <cell r="BI173">
            <v>-1.8189894035458565E-12</v>
          </cell>
          <cell r="BJ173">
            <v>14292.461799999997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1463.6383000000001</v>
          </cell>
          <cell r="BQ173">
            <v>0</v>
          </cell>
          <cell r="BR173">
            <v>1463.6383000000001</v>
          </cell>
          <cell r="BS173">
            <v>47676.855900000002</v>
          </cell>
          <cell r="BT173">
            <v>0</v>
          </cell>
          <cell r="BU173">
            <v>0</v>
          </cell>
          <cell r="BV173">
            <v>47676.855900000002</v>
          </cell>
          <cell r="BW173">
            <v>79.376800000000003</v>
          </cell>
          <cell r="BX173">
            <v>0</v>
          </cell>
          <cell r="BY173">
            <v>40875.448299999996</v>
          </cell>
          <cell r="BZ173">
            <v>90095.319300000003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 t="str">
            <v>OK</v>
          </cell>
          <cell r="CG173" t="str">
            <v>OK</v>
          </cell>
          <cell r="CH173" t="str">
            <v>OK</v>
          </cell>
          <cell r="CI173">
            <v>-3569.1107999999804</v>
          </cell>
          <cell r="CQ173">
            <v>-3569.1107999999804</v>
          </cell>
        </row>
        <row r="174">
          <cell r="A174" t="str">
            <v>03280</v>
          </cell>
          <cell r="B174" t="str">
            <v>CARIPARMA (Sortie mars 08)</v>
          </cell>
          <cell r="C174" t="str">
            <v>Sortante</v>
          </cell>
          <cell r="D174" t="str">
            <v>Globale</v>
          </cell>
          <cell r="E174" t="str">
            <v>Neutre</v>
          </cell>
          <cell r="F174">
            <v>75</v>
          </cell>
          <cell r="G174">
            <v>0</v>
          </cell>
          <cell r="H174">
            <v>499186.49479999999</v>
          </cell>
          <cell r="I174">
            <v>0</v>
          </cell>
          <cell r="J174">
            <v>0</v>
          </cell>
          <cell r="K174">
            <v>499186.49479999999</v>
          </cell>
          <cell r="L174">
            <v>-197032.50039999999</v>
          </cell>
          <cell r="M174">
            <v>0</v>
          </cell>
          <cell r="N174">
            <v>-197032.50039999999</v>
          </cell>
          <cell r="O174">
            <v>5324.25</v>
          </cell>
          <cell r="P174">
            <v>-534</v>
          </cell>
          <cell r="Q174">
            <v>0</v>
          </cell>
          <cell r="R174">
            <v>306944.24439999997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-302153.99440000003</v>
          </cell>
          <cell r="AK174">
            <v>0</v>
          </cell>
          <cell r="AL174">
            <v>0</v>
          </cell>
          <cell r="AM174">
            <v>0</v>
          </cell>
          <cell r="AN174">
            <v>5.8207660913467407E-11</v>
          </cell>
          <cell r="AO174">
            <v>-302153.99439999997</v>
          </cell>
          <cell r="AV174">
            <v>-302153.99439999997</v>
          </cell>
          <cell r="AW174">
            <v>0</v>
          </cell>
          <cell r="AX174">
            <v>0</v>
          </cell>
          <cell r="AY174">
            <v>0</v>
          </cell>
          <cell r="AZ174">
            <v>-5324.25</v>
          </cell>
          <cell r="BA174">
            <v>-5324.25</v>
          </cell>
          <cell r="BB174">
            <v>0</v>
          </cell>
          <cell r="BC174">
            <v>0</v>
          </cell>
          <cell r="BD174">
            <v>534</v>
          </cell>
          <cell r="BE174">
            <v>534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 t="str">
            <v>OK</v>
          </cell>
          <cell r="CG174" t="str">
            <v>OK</v>
          </cell>
          <cell r="CH174" t="str">
            <v>OK</v>
          </cell>
          <cell r="CI174">
            <v>-302153.99439999997</v>
          </cell>
          <cell r="CQ174">
            <v>-302153.99439999997</v>
          </cell>
        </row>
        <row r="175">
          <cell r="A175" t="str">
            <v>03281</v>
          </cell>
          <cell r="B175" t="str">
            <v>CARIPARMA</v>
          </cell>
          <cell r="C175" t="str">
            <v>Entrante</v>
          </cell>
          <cell r="D175">
            <v>0</v>
          </cell>
          <cell r="E175" t="str">
            <v>Globale</v>
          </cell>
          <cell r="F175">
            <v>0</v>
          </cell>
          <cell r="G175">
            <v>75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-78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341876.24449999997</v>
          </cell>
          <cell r="AK175">
            <v>0</v>
          </cell>
          <cell r="AL175">
            <v>0</v>
          </cell>
          <cell r="AM175">
            <v>-12.75</v>
          </cell>
          <cell r="AN175">
            <v>-7.2759576141834259E-12</v>
          </cell>
          <cell r="AO175">
            <v>341863.49449999997</v>
          </cell>
          <cell r="AV175">
            <v>341863.49449999997</v>
          </cell>
          <cell r="AW175">
            <v>213</v>
          </cell>
          <cell r="AX175">
            <v>0</v>
          </cell>
          <cell r="AY175">
            <v>0</v>
          </cell>
          <cell r="AZ175">
            <v>483</v>
          </cell>
          <cell r="BA175">
            <v>696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-61566.000099999997</v>
          </cell>
          <cell r="BQ175">
            <v>0</v>
          </cell>
          <cell r="BR175">
            <v>-61566.000099999997</v>
          </cell>
          <cell r="BS175">
            <v>341083.49449999997</v>
          </cell>
          <cell r="BT175">
            <v>0</v>
          </cell>
          <cell r="BU175">
            <v>0</v>
          </cell>
          <cell r="BV175">
            <v>341083.49449999997</v>
          </cell>
          <cell r="BW175">
            <v>696</v>
          </cell>
          <cell r="BX175">
            <v>0</v>
          </cell>
          <cell r="BY175">
            <v>0</v>
          </cell>
          <cell r="BZ175">
            <v>280213.49439999997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 t="str">
            <v>OK</v>
          </cell>
          <cell r="CG175" t="str">
            <v>OK</v>
          </cell>
          <cell r="CH175" t="str">
            <v>OK</v>
          </cell>
          <cell r="CI175">
            <v>341863.49449999997</v>
          </cell>
          <cell r="CQ175">
            <v>341863.49449999997</v>
          </cell>
        </row>
        <row r="176">
          <cell r="A176" t="str">
            <v>03282</v>
          </cell>
          <cell r="B176" t="str">
            <v>FRIULADRIA</v>
          </cell>
          <cell r="C176" t="str">
            <v>Entrante</v>
          </cell>
          <cell r="D176">
            <v>0</v>
          </cell>
          <cell r="E176" t="str">
            <v>Globale</v>
          </cell>
          <cell r="F176">
            <v>0</v>
          </cell>
          <cell r="G176">
            <v>59.014299999999999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-50.162100000000002</v>
          </cell>
          <cell r="AJ176">
            <v>-35712.3557</v>
          </cell>
          <cell r="AK176">
            <v>0</v>
          </cell>
          <cell r="AL176">
            <v>0</v>
          </cell>
          <cell r="AM176">
            <v>443.52269999999999</v>
          </cell>
          <cell r="AN176">
            <v>-1.9999999494757503E-4</v>
          </cell>
          <cell r="AO176">
            <v>-35318.995299999995</v>
          </cell>
          <cell r="AV176">
            <v>-35318.995299999995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1775.1487999999999</v>
          </cell>
          <cell r="BC176">
            <v>0</v>
          </cell>
          <cell r="BD176">
            <v>-533.48879999999986</v>
          </cell>
          <cell r="BE176">
            <v>1241.6600000000001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-9401.5611000000008</v>
          </cell>
          <cell r="BQ176">
            <v>0</v>
          </cell>
          <cell r="BR176">
            <v>-9401.5611000000008</v>
          </cell>
          <cell r="BS176">
            <v>-35318.995300000002</v>
          </cell>
          <cell r="BT176">
            <v>0</v>
          </cell>
          <cell r="BU176">
            <v>0</v>
          </cell>
          <cell r="BV176">
            <v>-35318.995300000002</v>
          </cell>
          <cell r="BW176">
            <v>0</v>
          </cell>
          <cell r="BX176">
            <v>1241.6600000000001</v>
          </cell>
          <cell r="BY176">
            <v>0</v>
          </cell>
          <cell r="BZ176">
            <v>-43478.896399999998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 t="str">
            <v>OK</v>
          </cell>
          <cell r="CG176" t="str">
            <v>OK</v>
          </cell>
          <cell r="CH176" t="str">
            <v>OK</v>
          </cell>
          <cell r="CI176">
            <v>-35318.995299999995</v>
          </cell>
          <cell r="CQ176">
            <v>-35318.995299999995</v>
          </cell>
        </row>
        <row r="177">
          <cell r="A177" t="str">
            <v>03283</v>
          </cell>
          <cell r="B177" t="str">
            <v>POVITA</v>
          </cell>
          <cell r="C177" t="str">
            <v>Entrante</v>
          </cell>
          <cell r="D177">
            <v>0</v>
          </cell>
          <cell r="E177" t="str">
            <v>Proportionnelle</v>
          </cell>
          <cell r="F177">
            <v>0</v>
          </cell>
          <cell r="G177">
            <v>37.5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780</v>
          </cell>
          <cell r="Z177">
            <v>0</v>
          </cell>
          <cell r="AA177">
            <v>78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-4016.625</v>
          </cell>
          <cell r="AK177">
            <v>0</v>
          </cell>
          <cell r="AL177">
            <v>0</v>
          </cell>
          <cell r="AM177">
            <v>-3.375</v>
          </cell>
          <cell r="AN177">
            <v>0</v>
          </cell>
          <cell r="AO177">
            <v>-4020</v>
          </cell>
          <cell r="AV177">
            <v>-4020</v>
          </cell>
          <cell r="AW177">
            <v>2636.625</v>
          </cell>
          <cell r="AX177">
            <v>0</v>
          </cell>
          <cell r="AY177">
            <v>0</v>
          </cell>
          <cell r="AZ177">
            <v>4841.625</v>
          </cell>
          <cell r="BA177">
            <v>7478.25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-2505.375</v>
          </cell>
          <cell r="BQ177">
            <v>0</v>
          </cell>
          <cell r="BR177">
            <v>-2505.375</v>
          </cell>
          <cell r="BS177">
            <v>-3240</v>
          </cell>
          <cell r="BT177">
            <v>0</v>
          </cell>
          <cell r="BU177">
            <v>0</v>
          </cell>
          <cell r="BV177">
            <v>-3240</v>
          </cell>
          <cell r="BW177">
            <v>7478.25</v>
          </cell>
          <cell r="BX177">
            <v>0</v>
          </cell>
          <cell r="BY177">
            <v>0</v>
          </cell>
          <cell r="BZ177">
            <v>1732.875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 t="str">
            <v>OK</v>
          </cell>
          <cell r="CG177" t="str">
            <v>OK</v>
          </cell>
          <cell r="CH177" t="str">
            <v>OK</v>
          </cell>
          <cell r="CI177">
            <v>-4020</v>
          </cell>
          <cell r="CQ177">
            <v>-4020</v>
          </cell>
        </row>
        <row r="178">
          <cell r="A178" t="str">
            <v>03759</v>
          </cell>
          <cell r="B178" t="str">
            <v>INDOSUEZ HOLDING SCA II</v>
          </cell>
          <cell r="C178">
            <v>0</v>
          </cell>
          <cell r="D178" t="str">
            <v>Globale</v>
          </cell>
          <cell r="E178" t="str">
            <v>Globale</v>
          </cell>
          <cell r="F178">
            <v>97.765199999999993</v>
          </cell>
          <cell r="G178">
            <v>97.765199999999993</v>
          </cell>
          <cell r="H178">
            <v>-3810.4616000000001</v>
          </cell>
          <cell r="I178">
            <v>0</v>
          </cell>
          <cell r="J178">
            <v>0</v>
          </cell>
          <cell r="K178">
            <v>-3810.4616000000001</v>
          </cell>
          <cell r="L178">
            <v>-20.549099999999999</v>
          </cell>
          <cell r="M178">
            <v>0</v>
          </cell>
          <cell r="N178">
            <v>-20.549099999999999</v>
          </cell>
          <cell r="O178">
            <v>0</v>
          </cell>
          <cell r="P178">
            <v>0</v>
          </cell>
          <cell r="Q178">
            <v>3734.3357000000001</v>
          </cell>
          <cell r="R178">
            <v>-96.675000000000182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-9.9999999747524271E-5</v>
          </cell>
          <cell r="AO178">
            <v>-9.9999999747524271E-5</v>
          </cell>
          <cell r="AV178">
            <v>-9.9999999747524271E-5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6.3384999999999998</v>
          </cell>
          <cell r="BG178">
            <v>0</v>
          </cell>
          <cell r="BH178">
            <v>0</v>
          </cell>
          <cell r="BI178">
            <v>-1.5987211554602254E-13</v>
          </cell>
          <cell r="BJ178">
            <v>6.3384999999998399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15.9924</v>
          </cell>
          <cell r="BQ178">
            <v>0</v>
          </cell>
          <cell r="BR178">
            <v>15.9924</v>
          </cell>
          <cell r="BS178">
            <v>-3831.0108</v>
          </cell>
          <cell r="BT178">
            <v>0</v>
          </cell>
          <cell r="BU178">
            <v>0</v>
          </cell>
          <cell r="BV178">
            <v>-3831.0108</v>
          </cell>
          <cell r="BW178">
            <v>0</v>
          </cell>
          <cell r="BX178">
            <v>0</v>
          </cell>
          <cell r="BY178">
            <v>3740.6741999999999</v>
          </cell>
          <cell r="BZ178">
            <v>-74.344200000000086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 t="str">
            <v>OK</v>
          </cell>
          <cell r="CG178" t="str">
            <v>OK</v>
          </cell>
          <cell r="CH178" t="str">
            <v>OK</v>
          </cell>
          <cell r="CI178">
            <v>-9.9999999747524271E-5</v>
          </cell>
          <cell r="CQ178">
            <v>-9.9999999747524271E-5</v>
          </cell>
        </row>
        <row r="179">
          <cell r="A179" t="str">
            <v>03761</v>
          </cell>
          <cell r="B179" t="str">
            <v>Indosuez International Finance BV (sortie 06/07)</v>
          </cell>
          <cell r="C179" t="str">
            <v>Sortante</v>
          </cell>
          <cell r="D179" t="str">
            <v>Globale</v>
          </cell>
          <cell r="E179" t="str">
            <v>Neutre</v>
          </cell>
          <cell r="F179">
            <v>97.7697</v>
          </cell>
          <cell r="G179">
            <v>0</v>
          </cell>
          <cell r="H179">
            <v>587.04539999999997</v>
          </cell>
          <cell r="I179">
            <v>0</v>
          </cell>
          <cell r="J179">
            <v>0</v>
          </cell>
          <cell r="K179">
            <v>587.04539999999997</v>
          </cell>
          <cell r="L179">
            <v>-566.18859999999995</v>
          </cell>
          <cell r="M179">
            <v>0</v>
          </cell>
          <cell r="N179">
            <v>-566.18859999999995</v>
          </cell>
          <cell r="O179">
            <v>-0.99990000000000001</v>
          </cell>
          <cell r="P179">
            <v>0</v>
          </cell>
          <cell r="Q179">
            <v>-19.866800000000001</v>
          </cell>
          <cell r="R179">
            <v>-9.9000000000160071E-3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-20.8568</v>
          </cell>
          <cell r="AK179">
            <v>0</v>
          </cell>
          <cell r="AL179">
            <v>0</v>
          </cell>
          <cell r="AM179">
            <v>0</v>
          </cell>
          <cell r="AN179">
            <v>-35.531699999999987</v>
          </cell>
          <cell r="AO179">
            <v>-56.388499999999986</v>
          </cell>
          <cell r="AV179">
            <v>-56.388499999999986</v>
          </cell>
          <cell r="AW179">
            <v>0</v>
          </cell>
          <cell r="AX179">
            <v>0</v>
          </cell>
          <cell r="AY179">
            <v>0</v>
          </cell>
          <cell r="AZ179">
            <v>0.99990000000000001</v>
          </cell>
          <cell r="BA179">
            <v>0.99990000000000001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19.866800000000001</v>
          </cell>
          <cell r="BJ179">
            <v>19.866800000000001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-35.531700000000001</v>
          </cell>
          <cell r="BT179">
            <v>0</v>
          </cell>
          <cell r="BU179">
            <v>0</v>
          </cell>
          <cell r="BV179">
            <v>-35.531700000000001</v>
          </cell>
          <cell r="BW179">
            <v>0</v>
          </cell>
          <cell r="BX179">
            <v>0</v>
          </cell>
          <cell r="BY179">
            <v>0</v>
          </cell>
          <cell r="BZ179">
            <v>-35.531700000000001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 t="str">
            <v>OK</v>
          </cell>
          <cell r="CG179" t="str">
            <v>OK</v>
          </cell>
          <cell r="CH179" t="str">
            <v>OK</v>
          </cell>
          <cell r="CI179">
            <v>-56.388499999999986</v>
          </cell>
          <cell r="CQ179">
            <v>-56.388499999999986</v>
          </cell>
        </row>
        <row r="180">
          <cell r="A180" t="str">
            <v>03769</v>
          </cell>
          <cell r="B180" t="str">
            <v>INDOSUEZ MANAGEMENT LUXEMBOURG II</v>
          </cell>
          <cell r="C180">
            <v>0</v>
          </cell>
          <cell r="D180" t="str">
            <v>Globale</v>
          </cell>
          <cell r="E180" t="str">
            <v>Globale</v>
          </cell>
          <cell r="F180">
            <v>97.764799999999994</v>
          </cell>
          <cell r="G180">
            <v>97.764799999999994</v>
          </cell>
          <cell r="H180">
            <v>-38.000700000000002</v>
          </cell>
          <cell r="I180">
            <v>0</v>
          </cell>
          <cell r="J180">
            <v>0</v>
          </cell>
          <cell r="K180">
            <v>-38.000700000000002</v>
          </cell>
          <cell r="L180">
            <v>7.7944000000000004</v>
          </cell>
          <cell r="M180">
            <v>0</v>
          </cell>
          <cell r="N180">
            <v>7.7944000000000004</v>
          </cell>
          <cell r="O180">
            <v>0</v>
          </cell>
          <cell r="P180">
            <v>0</v>
          </cell>
          <cell r="Q180">
            <v>-9.5311000000000003</v>
          </cell>
          <cell r="R180">
            <v>-39.737400000000001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9.9999999996214228E-5</v>
          </cell>
          <cell r="AO180">
            <v>9.9999999996214228E-5</v>
          </cell>
          <cell r="AV180">
            <v>9.9999999996214228E-5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4.7441000000000004</v>
          </cell>
          <cell r="BG180">
            <v>0</v>
          </cell>
          <cell r="BH180">
            <v>0</v>
          </cell>
          <cell r="BI180">
            <v>0</v>
          </cell>
          <cell r="BJ180">
            <v>4.7441000000000004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.63970000000000005</v>
          </cell>
          <cell r="BQ180">
            <v>0</v>
          </cell>
          <cell r="BR180">
            <v>0.63970000000000005</v>
          </cell>
          <cell r="BS180">
            <v>-30.206199999999999</v>
          </cell>
          <cell r="BT180">
            <v>0</v>
          </cell>
          <cell r="BU180">
            <v>0</v>
          </cell>
          <cell r="BV180">
            <v>-30.206199999999999</v>
          </cell>
          <cell r="BW180">
            <v>0</v>
          </cell>
          <cell r="BX180">
            <v>0</v>
          </cell>
          <cell r="BY180">
            <v>-4.7869999999999999</v>
          </cell>
          <cell r="BZ180">
            <v>-34.353500000000004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 t="str">
            <v>OK</v>
          </cell>
          <cell r="CG180" t="str">
            <v>OK</v>
          </cell>
          <cell r="CH180" t="str">
            <v>OK</v>
          </cell>
          <cell r="CI180">
            <v>9.9999999996214228E-5</v>
          </cell>
          <cell r="CQ180">
            <v>9.9999999996214228E-5</v>
          </cell>
        </row>
        <row r="181">
          <cell r="A181" t="str">
            <v>04198</v>
          </cell>
          <cell r="B181" t="str">
            <v>FLETIREC</v>
          </cell>
          <cell r="C181">
            <v>0</v>
          </cell>
          <cell r="D181" t="str">
            <v>Globale</v>
          </cell>
          <cell r="E181" t="str">
            <v>Globale</v>
          </cell>
          <cell r="F181">
            <v>97.7697</v>
          </cell>
          <cell r="G181">
            <v>97.7697</v>
          </cell>
          <cell r="H181">
            <v>30310.566200000001</v>
          </cell>
          <cell r="I181">
            <v>0</v>
          </cell>
          <cell r="J181">
            <v>0</v>
          </cell>
          <cell r="K181">
            <v>30310.566200000001</v>
          </cell>
          <cell r="L181">
            <v>1895.7542000000001</v>
          </cell>
          <cell r="M181">
            <v>0</v>
          </cell>
          <cell r="N181">
            <v>1895.7542000000001</v>
          </cell>
          <cell r="O181">
            <v>0</v>
          </cell>
          <cell r="P181">
            <v>0</v>
          </cell>
          <cell r="Q181">
            <v>0</v>
          </cell>
          <cell r="R181">
            <v>32206.320400000001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-1631.7761</v>
          </cell>
          <cell r="BQ181">
            <v>0</v>
          </cell>
          <cell r="BR181">
            <v>-1631.7761</v>
          </cell>
          <cell r="BS181">
            <v>32206.320400000001</v>
          </cell>
          <cell r="BT181">
            <v>0</v>
          </cell>
          <cell r="BU181">
            <v>0</v>
          </cell>
          <cell r="BV181">
            <v>32206.320400000001</v>
          </cell>
          <cell r="BW181">
            <v>0</v>
          </cell>
          <cell r="BX181">
            <v>0</v>
          </cell>
          <cell r="BY181">
            <v>0</v>
          </cell>
          <cell r="BZ181">
            <v>30574.544300000001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 t="str">
            <v>OK</v>
          </cell>
          <cell r="CG181" t="str">
            <v>OK</v>
          </cell>
          <cell r="CH181" t="str">
            <v>OK</v>
          </cell>
          <cell r="CI181">
            <v>0</v>
          </cell>
          <cell r="CQ181">
            <v>0</v>
          </cell>
        </row>
        <row r="182">
          <cell r="A182" t="str">
            <v>04552</v>
          </cell>
          <cell r="B182" t="str">
            <v>SAFEC</v>
          </cell>
          <cell r="C182">
            <v>0</v>
          </cell>
          <cell r="D182" t="str">
            <v>Globale</v>
          </cell>
          <cell r="E182" t="str">
            <v>Globale</v>
          </cell>
          <cell r="F182">
            <v>97.7697</v>
          </cell>
          <cell r="G182">
            <v>97.7697</v>
          </cell>
          <cell r="H182">
            <v>-14940.971600000001</v>
          </cell>
          <cell r="I182">
            <v>0</v>
          </cell>
          <cell r="J182">
            <v>0</v>
          </cell>
          <cell r="K182">
            <v>-14940.971600000001</v>
          </cell>
          <cell r="L182">
            <v>354.0394</v>
          </cell>
          <cell r="M182">
            <v>0</v>
          </cell>
          <cell r="N182">
            <v>354.0394</v>
          </cell>
          <cell r="O182">
            <v>1757.8105</v>
          </cell>
          <cell r="P182">
            <v>0</v>
          </cell>
          <cell r="Q182">
            <v>894.92819999999995</v>
          </cell>
          <cell r="R182">
            <v>-11934.193500000001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-1.9999999858555384E-4</v>
          </cell>
          <cell r="AO182">
            <v>-1.9999999858555384E-4</v>
          </cell>
          <cell r="AV182">
            <v>-1.9999999858555384E-4</v>
          </cell>
          <cell r="AW182">
            <v>0</v>
          </cell>
          <cell r="AX182">
            <v>90.358900000000006</v>
          </cell>
          <cell r="AY182">
            <v>0</v>
          </cell>
          <cell r="AZ182">
            <v>-5.6843418860808015E-14</v>
          </cell>
          <cell r="BA182">
            <v>90.358899999999949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-708.37120000000004</v>
          </cell>
          <cell r="BG182">
            <v>0</v>
          </cell>
          <cell r="BH182">
            <v>0</v>
          </cell>
          <cell r="BI182">
            <v>1.1368683772161603E-13</v>
          </cell>
          <cell r="BJ182">
            <v>-708.37119999999993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-466.35140000000001</v>
          </cell>
          <cell r="BQ182">
            <v>0</v>
          </cell>
          <cell r="BR182">
            <v>-466.35140000000001</v>
          </cell>
          <cell r="BS182">
            <v>-14586.9324</v>
          </cell>
          <cell r="BT182">
            <v>0</v>
          </cell>
          <cell r="BU182">
            <v>0</v>
          </cell>
          <cell r="BV182">
            <v>-14586.9324</v>
          </cell>
          <cell r="BW182">
            <v>1848.1694</v>
          </cell>
          <cell r="BX182">
            <v>0</v>
          </cell>
          <cell r="BY182">
            <v>186.55699999999999</v>
          </cell>
          <cell r="BZ182">
            <v>-13018.5574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 t="str">
            <v>OK</v>
          </cell>
          <cell r="CG182" t="str">
            <v>OK</v>
          </cell>
          <cell r="CH182" t="str">
            <v>OK</v>
          </cell>
          <cell r="CI182">
            <v>-1.9999999858555384E-4</v>
          </cell>
          <cell r="CQ182">
            <v>-1.9999999858555384E-4</v>
          </cell>
        </row>
        <row r="183">
          <cell r="A183" t="str">
            <v>06305</v>
          </cell>
          <cell r="B183" t="str">
            <v>BFT (Banque Financement et Trésorerie)</v>
          </cell>
          <cell r="C183">
            <v>0</v>
          </cell>
          <cell r="D183" t="str">
            <v>Globale</v>
          </cell>
          <cell r="E183" t="str">
            <v>Globale</v>
          </cell>
          <cell r="F183">
            <v>99.999600000000001</v>
          </cell>
          <cell r="G183">
            <v>99.999600000000001</v>
          </cell>
          <cell r="H183">
            <v>-57375.332499999997</v>
          </cell>
          <cell r="I183">
            <v>0</v>
          </cell>
          <cell r="J183">
            <v>0</v>
          </cell>
          <cell r="K183">
            <v>-57375.332499999997</v>
          </cell>
          <cell r="L183">
            <v>-29895.871299999999</v>
          </cell>
          <cell r="M183">
            <v>0</v>
          </cell>
          <cell r="N183">
            <v>-29895.871299999999</v>
          </cell>
          <cell r="O183">
            <v>-8600.9629999999997</v>
          </cell>
          <cell r="P183">
            <v>0</v>
          </cell>
          <cell r="Q183">
            <v>0</v>
          </cell>
          <cell r="R183">
            <v>-95872.166800000006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-5999.9741999999997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V183">
            <v>0</v>
          </cell>
          <cell r="AW183">
            <v>15933.931399999999</v>
          </cell>
          <cell r="AX183">
            <v>0</v>
          </cell>
          <cell r="AY183">
            <v>0</v>
          </cell>
          <cell r="AZ183">
            <v>0</v>
          </cell>
          <cell r="BA183">
            <v>15933.931399999999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-1599.9930999999999</v>
          </cell>
          <cell r="BQ183">
            <v>0</v>
          </cell>
          <cell r="BR183">
            <v>-1599.9930999999999</v>
          </cell>
          <cell r="BS183">
            <v>-93271.178</v>
          </cell>
          <cell r="BT183">
            <v>0</v>
          </cell>
          <cell r="BU183">
            <v>0</v>
          </cell>
          <cell r="BV183">
            <v>-93271.178</v>
          </cell>
          <cell r="BW183">
            <v>7332.9683999999997</v>
          </cell>
          <cell r="BX183">
            <v>0</v>
          </cell>
          <cell r="BY183">
            <v>0</v>
          </cell>
          <cell r="BZ183">
            <v>-87538.202700000009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 t="str">
            <v>OK</v>
          </cell>
          <cell r="CG183" t="str">
            <v>OK</v>
          </cell>
          <cell r="CH183" t="str">
            <v>OK</v>
          </cell>
          <cell r="CI183">
            <v>0</v>
          </cell>
          <cell r="CQ183">
            <v>0</v>
          </cell>
        </row>
        <row r="184">
          <cell r="A184" t="str">
            <v>06307</v>
          </cell>
          <cell r="B184" t="str">
            <v>BFT GESTION</v>
          </cell>
          <cell r="C184">
            <v>0</v>
          </cell>
          <cell r="D184" t="str">
            <v>Globale</v>
          </cell>
          <cell r="E184" t="str">
            <v>Globale</v>
          </cell>
          <cell r="F184">
            <v>99.999600000000001</v>
          </cell>
          <cell r="G184">
            <v>99.999600000000001</v>
          </cell>
          <cell r="H184">
            <v>-1922.9917</v>
          </cell>
          <cell r="I184">
            <v>0</v>
          </cell>
          <cell r="J184">
            <v>0</v>
          </cell>
          <cell r="K184">
            <v>-1922.9917</v>
          </cell>
          <cell r="L184">
            <v>-11703.9496</v>
          </cell>
          <cell r="M184">
            <v>0</v>
          </cell>
          <cell r="N184">
            <v>-11703.9496</v>
          </cell>
          <cell r="O184">
            <v>-44.9998</v>
          </cell>
          <cell r="P184">
            <v>0</v>
          </cell>
          <cell r="Q184">
            <v>0</v>
          </cell>
          <cell r="R184">
            <v>-13671.9411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5999.9741999999997</v>
          </cell>
          <cell r="Y184">
            <v>0</v>
          </cell>
          <cell r="Z184">
            <v>0</v>
          </cell>
          <cell r="AA184">
            <v>5999.9741999999997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-1.0000000111176632E-4</v>
          </cell>
          <cell r="AO184">
            <v>-1.0000000111176632E-4</v>
          </cell>
          <cell r="AV184">
            <v>-1.0000000111176632E-4</v>
          </cell>
          <cell r="AW184">
            <v>-5</v>
          </cell>
          <cell r="AX184">
            <v>0</v>
          </cell>
          <cell r="AY184">
            <v>0</v>
          </cell>
          <cell r="AZ184">
            <v>0</v>
          </cell>
          <cell r="BA184">
            <v>-5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-4747.9795999999997</v>
          </cell>
          <cell r="BQ184">
            <v>0</v>
          </cell>
          <cell r="BR184">
            <v>-4747.9795999999997</v>
          </cell>
          <cell r="BS184">
            <v>-7626.9672</v>
          </cell>
          <cell r="BT184">
            <v>0</v>
          </cell>
          <cell r="BU184">
            <v>0</v>
          </cell>
          <cell r="BV184">
            <v>-7626.9672</v>
          </cell>
          <cell r="BW184">
            <v>-49.9998</v>
          </cell>
          <cell r="BX184">
            <v>0</v>
          </cell>
          <cell r="BY184">
            <v>0</v>
          </cell>
          <cell r="BZ184">
            <v>-12424.946599999999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 t="str">
            <v>OK</v>
          </cell>
          <cell r="CG184" t="str">
            <v>OK</v>
          </cell>
          <cell r="CH184" t="str">
            <v>OK</v>
          </cell>
          <cell r="CI184">
            <v>-1.0000000111176632E-4</v>
          </cell>
          <cell r="CQ184">
            <v>-1.0000000111176632E-4</v>
          </cell>
        </row>
        <row r="185">
          <cell r="A185" t="str">
            <v>0970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 t="str">
            <v>OK</v>
          </cell>
          <cell r="CG185" t="str">
            <v>OK</v>
          </cell>
          <cell r="CH185" t="str">
            <v>OK</v>
          </cell>
          <cell r="CI185">
            <v>0</v>
          </cell>
          <cell r="CQ185">
            <v>0</v>
          </cell>
        </row>
        <row r="186">
          <cell r="A186" t="str">
            <v>09830</v>
          </cell>
          <cell r="B186" t="str">
            <v>CR COTATION DCC</v>
          </cell>
          <cell r="C186">
            <v>0</v>
          </cell>
          <cell r="D186" t="str">
            <v>Equivalence</v>
          </cell>
          <cell r="E186" t="str">
            <v>Equivalence</v>
          </cell>
          <cell r="F186">
            <v>25</v>
          </cell>
          <cell r="G186">
            <v>25</v>
          </cell>
          <cell r="H186">
            <v>0</v>
          </cell>
          <cell r="I186">
            <v>2224076.5625</v>
          </cell>
          <cell r="J186">
            <v>0</v>
          </cell>
          <cell r="K186">
            <v>2224076.5625</v>
          </cell>
          <cell r="L186">
            <v>0</v>
          </cell>
          <cell r="M186">
            <v>10809.25</v>
          </cell>
          <cell r="N186">
            <v>10809.25</v>
          </cell>
          <cell r="O186">
            <v>0</v>
          </cell>
          <cell r="P186">
            <v>0</v>
          </cell>
          <cell r="Q186">
            <v>0</v>
          </cell>
          <cell r="R186">
            <v>2234885.8125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-1162037</v>
          </cell>
          <cell r="BL186">
            <v>0</v>
          </cell>
          <cell r="BM186">
            <v>-9</v>
          </cell>
          <cell r="BN186">
            <v>0</v>
          </cell>
          <cell r="BO186">
            <v>-9</v>
          </cell>
          <cell r="BP186">
            <v>0</v>
          </cell>
          <cell r="BQ186">
            <v>13152.5</v>
          </cell>
          <cell r="BR186">
            <v>13152.5</v>
          </cell>
          <cell r="BS186">
            <v>0</v>
          </cell>
          <cell r="BT186">
            <v>1072839.8125</v>
          </cell>
          <cell r="BU186">
            <v>0</v>
          </cell>
          <cell r="BV186">
            <v>1072839.8125</v>
          </cell>
          <cell r="BW186">
            <v>0</v>
          </cell>
          <cell r="BX186">
            <v>0</v>
          </cell>
          <cell r="BY186">
            <v>0</v>
          </cell>
          <cell r="BZ186">
            <v>1085992.3125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 t="str">
            <v>OK</v>
          </cell>
          <cell r="CG186" t="str">
            <v>OK</v>
          </cell>
          <cell r="CH186" t="str">
            <v>OK</v>
          </cell>
          <cell r="CI186">
            <v>0</v>
          </cell>
          <cell r="CQ186">
            <v>0</v>
          </cell>
        </row>
        <row r="187">
          <cell r="A187" t="str">
            <v>10000</v>
          </cell>
          <cell r="B187" t="str">
            <v>GROUPE CALYON DCC</v>
          </cell>
          <cell r="C187">
            <v>0</v>
          </cell>
          <cell r="D187" t="str">
            <v>Globale</v>
          </cell>
          <cell r="E187" t="str">
            <v>Globale</v>
          </cell>
          <cell r="F187">
            <v>97.7697</v>
          </cell>
          <cell r="G187">
            <v>97.7697</v>
          </cell>
          <cell r="H187">
            <v>5175.7040999999999</v>
          </cell>
          <cell r="I187">
            <v>0</v>
          </cell>
          <cell r="J187">
            <v>0</v>
          </cell>
          <cell r="K187">
            <v>5175.7040999999999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-1120.99</v>
          </cell>
          <cell r="R187">
            <v>4054.7141000000001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5175.7040999999999</v>
          </cell>
          <cell r="BT187">
            <v>0</v>
          </cell>
          <cell r="BU187">
            <v>0</v>
          </cell>
          <cell r="BV187">
            <v>5175.7040999999999</v>
          </cell>
          <cell r="BW187">
            <v>0</v>
          </cell>
          <cell r="BX187">
            <v>0</v>
          </cell>
          <cell r="BY187">
            <v>-1120.99</v>
          </cell>
          <cell r="BZ187">
            <v>4054.7141000000001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 t="str">
            <v>OK</v>
          </cell>
          <cell r="CG187" t="str">
            <v>OK</v>
          </cell>
          <cell r="CH187" t="str">
            <v>OK</v>
          </cell>
          <cell r="CI187">
            <v>0</v>
          </cell>
          <cell r="CQ187">
            <v>0</v>
          </cell>
        </row>
        <row r="188">
          <cell r="A188" t="str">
            <v>10009</v>
          </cell>
          <cell r="B188" t="str">
            <v>CA CONSEIL SA</v>
          </cell>
          <cell r="C188">
            <v>0</v>
          </cell>
          <cell r="D188" t="str">
            <v>Globale</v>
          </cell>
          <cell r="E188" t="str">
            <v>Globale</v>
          </cell>
          <cell r="F188">
            <v>97.761899999999997</v>
          </cell>
          <cell r="G188">
            <v>97.761899999999997</v>
          </cell>
          <cell r="H188">
            <v>2561.5956000000001</v>
          </cell>
          <cell r="I188">
            <v>0</v>
          </cell>
          <cell r="J188">
            <v>0</v>
          </cell>
          <cell r="K188">
            <v>2561.5956000000001</v>
          </cell>
          <cell r="L188">
            <v>-3040.3948999999998</v>
          </cell>
          <cell r="M188">
            <v>0</v>
          </cell>
          <cell r="N188">
            <v>-3040.3948999999998</v>
          </cell>
          <cell r="O188">
            <v>-3759.9223999999999</v>
          </cell>
          <cell r="P188">
            <v>0</v>
          </cell>
          <cell r="Q188">
            <v>0</v>
          </cell>
          <cell r="R188">
            <v>-4238.7217000000001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-1.9552</v>
          </cell>
          <cell r="AN188">
            <v>1.0000000111176632E-4</v>
          </cell>
          <cell r="AO188">
            <v>-1.9550999999988883</v>
          </cell>
          <cell r="AV188">
            <v>-1.9550999999988883</v>
          </cell>
          <cell r="AW188">
            <v>37.149500000000003</v>
          </cell>
          <cell r="AX188">
            <v>0</v>
          </cell>
          <cell r="AY188">
            <v>0</v>
          </cell>
          <cell r="AZ188">
            <v>-1.4210854715202004E-14</v>
          </cell>
          <cell r="BA188">
            <v>37.149499999999989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-1370.6216999999999</v>
          </cell>
          <cell r="BQ188">
            <v>0</v>
          </cell>
          <cell r="BR188">
            <v>-1370.6216999999999</v>
          </cell>
          <cell r="BS188">
            <v>-480.75439999999998</v>
          </cell>
          <cell r="BT188">
            <v>0</v>
          </cell>
          <cell r="BU188">
            <v>0</v>
          </cell>
          <cell r="BV188">
            <v>-480.75439999999998</v>
          </cell>
          <cell r="BW188">
            <v>-3722.7728999999999</v>
          </cell>
          <cell r="BX188">
            <v>0</v>
          </cell>
          <cell r="BY188">
            <v>0</v>
          </cell>
          <cell r="BZ188">
            <v>-5574.1489999999994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 t="str">
            <v>OK</v>
          </cell>
          <cell r="CG188" t="str">
            <v>OK</v>
          </cell>
          <cell r="CH188" t="str">
            <v>OK</v>
          </cell>
          <cell r="CI188">
            <v>-1.9550999999988883</v>
          </cell>
          <cell r="CQ188">
            <v>-1.9550999999988883</v>
          </cell>
        </row>
        <row r="189">
          <cell r="A189" t="str">
            <v>10011</v>
          </cell>
          <cell r="B189" t="str">
            <v>CALYON Financial SINGAPORE (Déconsolidée mars 08)</v>
          </cell>
          <cell r="C189">
            <v>0</v>
          </cell>
          <cell r="D189" t="str">
            <v>Globale</v>
          </cell>
          <cell r="E189" t="str">
            <v>Globale</v>
          </cell>
          <cell r="F189">
            <v>97.7697</v>
          </cell>
          <cell r="G189">
            <v>97.7697</v>
          </cell>
          <cell r="H189">
            <v>-4686.6081000000004</v>
          </cell>
          <cell r="I189">
            <v>0</v>
          </cell>
          <cell r="J189">
            <v>0</v>
          </cell>
          <cell r="K189">
            <v>-4686.6081000000004</v>
          </cell>
          <cell r="L189">
            <v>-1859.393</v>
          </cell>
          <cell r="M189">
            <v>0</v>
          </cell>
          <cell r="N189">
            <v>-1859.393</v>
          </cell>
          <cell r="O189">
            <v>0</v>
          </cell>
          <cell r="P189">
            <v>0</v>
          </cell>
          <cell r="Q189">
            <v>56.3887</v>
          </cell>
          <cell r="R189">
            <v>-6489.6124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6545.6121999999996</v>
          </cell>
          <cell r="AK189">
            <v>0</v>
          </cell>
          <cell r="AL189">
            <v>0</v>
          </cell>
          <cell r="AM189">
            <v>0</v>
          </cell>
          <cell r="AN189">
            <v>2.0000000040454324E-4</v>
          </cell>
          <cell r="AO189">
            <v>6545.6124</v>
          </cell>
          <cell r="AV189">
            <v>6545.6124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-56</v>
          </cell>
          <cell r="BG189">
            <v>0</v>
          </cell>
          <cell r="BH189">
            <v>0</v>
          </cell>
          <cell r="BI189">
            <v>0</v>
          </cell>
          <cell r="BJ189">
            <v>-56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-0.38869999999999999</v>
          </cell>
          <cell r="BT189">
            <v>0</v>
          </cell>
          <cell r="BU189">
            <v>0</v>
          </cell>
          <cell r="BV189">
            <v>-0.38869999999999999</v>
          </cell>
          <cell r="BW189">
            <v>0</v>
          </cell>
          <cell r="BX189">
            <v>0</v>
          </cell>
          <cell r="BY189">
            <v>0.38869999999999999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 t="str">
            <v>OK</v>
          </cell>
          <cell r="CG189" t="str">
            <v>OK</v>
          </cell>
          <cell r="CH189" t="str">
            <v>OK</v>
          </cell>
          <cell r="CI189">
            <v>6545.6124</v>
          </cell>
          <cell r="CQ189">
            <v>6545.6124</v>
          </cell>
        </row>
        <row r="190">
          <cell r="A190" t="str">
            <v>10014</v>
          </cell>
          <cell r="B190" t="str">
            <v>Calyon Merchant Bank Asia LTD</v>
          </cell>
          <cell r="C190">
            <v>0</v>
          </cell>
          <cell r="D190" t="str">
            <v>Globale</v>
          </cell>
          <cell r="E190" t="str">
            <v>Globale</v>
          </cell>
          <cell r="F190">
            <v>97.7697</v>
          </cell>
          <cell r="G190">
            <v>97.7697</v>
          </cell>
          <cell r="H190">
            <v>-1556.3336999999999</v>
          </cell>
          <cell r="I190">
            <v>0</v>
          </cell>
          <cell r="J190">
            <v>0</v>
          </cell>
          <cell r="K190">
            <v>-1556.3336999999999</v>
          </cell>
          <cell r="L190">
            <v>-2502.9742999999999</v>
          </cell>
          <cell r="M190">
            <v>0</v>
          </cell>
          <cell r="N190">
            <v>-2502.9742999999999</v>
          </cell>
          <cell r="O190">
            <v>0</v>
          </cell>
          <cell r="P190">
            <v>0</v>
          </cell>
          <cell r="Q190">
            <v>238.2559</v>
          </cell>
          <cell r="R190">
            <v>-3821.0520999999999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-1.0000000020227162E-4</v>
          </cell>
          <cell r="AO190">
            <v>-1.0000000020227162E-4</v>
          </cell>
          <cell r="AV190">
            <v>-1.0000000020227162E-4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241.58189999999999</v>
          </cell>
          <cell r="BG190">
            <v>0</v>
          </cell>
          <cell r="BH190">
            <v>0</v>
          </cell>
          <cell r="BI190">
            <v>2.8421709430404007E-14</v>
          </cell>
          <cell r="BJ190">
            <v>241.58190000000002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-62.270800000000001</v>
          </cell>
          <cell r="BQ190">
            <v>0</v>
          </cell>
          <cell r="BR190">
            <v>-62.270800000000001</v>
          </cell>
          <cell r="BS190">
            <v>-4059.3081000000002</v>
          </cell>
          <cell r="BT190">
            <v>0</v>
          </cell>
          <cell r="BU190">
            <v>0</v>
          </cell>
          <cell r="BV190">
            <v>-4059.3081000000002</v>
          </cell>
          <cell r="BW190">
            <v>0</v>
          </cell>
          <cell r="BX190">
            <v>0</v>
          </cell>
          <cell r="BY190">
            <v>479.83780000000002</v>
          </cell>
          <cell r="BZ190">
            <v>-3641.7410999999997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 t="str">
            <v>OK</v>
          </cell>
          <cell r="CG190" t="str">
            <v>OK</v>
          </cell>
          <cell r="CH190" t="str">
            <v>OK</v>
          </cell>
          <cell r="CI190">
            <v>-1.0000000020227162E-4</v>
          </cell>
          <cell r="CQ190">
            <v>-1.0000000020227162E-4</v>
          </cell>
        </row>
        <row r="191">
          <cell r="A191" t="str">
            <v>10015</v>
          </cell>
          <cell r="B191" t="str">
            <v>SNC DOUMER</v>
          </cell>
          <cell r="C191">
            <v>0</v>
          </cell>
          <cell r="D191" t="str">
            <v>Globale</v>
          </cell>
          <cell r="E191" t="str">
            <v>Globale</v>
          </cell>
          <cell r="F191">
            <v>97.715199999999996</v>
          </cell>
          <cell r="G191">
            <v>97.715199999999996</v>
          </cell>
          <cell r="H191">
            <v>1326.0143</v>
          </cell>
          <cell r="I191">
            <v>0</v>
          </cell>
          <cell r="J191">
            <v>0</v>
          </cell>
          <cell r="K191">
            <v>1326.0143</v>
          </cell>
          <cell r="L191">
            <v>-3021.3526999999999</v>
          </cell>
          <cell r="M191">
            <v>0</v>
          </cell>
          <cell r="N191">
            <v>-3021.3526999999999</v>
          </cell>
          <cell r="O191">
            <v>-315.62</v>
          </cell>
          <cell r="P191">
            <v>0</v>
          </cell>
          <cell r="Q191">
            <v>0</v>
          </cell>
          <cell r="R191">
            <v>-2010.9583999999998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-500.30160000000001</v>
          </cell>
          <cell r="AN191">
            <v>2.2737367544323206E-13</v>
          </cell>
          <cell r="AO191">
            <v>-500.30159999999978</v>
          </cell>
          <cell r="AV191">
            <v>-500.30159999999978</v>
          </cell>
          <cell r="AW191">
            <v>-92.829400000000007</v>
          </cell>
          <cell r="AX191">
            <v>0</v>
          </cell>
          <cell r="AY191">
            <v>0</v>
          </cell>
          <cell r="AZ191">
            <v>-1.4210854715202004E-14</v>
          </cell>
          <cell r="BA191">
            <v>-92.829400000000021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-161.22999999999999</v>
          </cell>
          <cell r="BQ191">
            <v>0</v>
          </cell>
          <cell r="BR191">
            <v>-161.22999999999999</v>
          </cell>
          <cell r="BS191">
            <v>-2195.64</v>
          </cell>
          <cell r="BT191">
            <v>0</v>
          </cell>
          <cell r="BU191">
            <v>0</v>
          </cell>
          <cell r="BV191">
            <v>-2195.64</v>
          </cell>
          <cell r="BW191">
            <v>-408.44940000000003</v>
          </cell>
          <cell r="BX191">
            <v>0</v>
          </cell>
          <cell r="BY191">
            <v>0</v>
          </cell>
          <cell r="BZ191">
            <v>-2765.3193999999999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 t="str">
            <v>OK</v>
          </cell>
          <cell r="CG191" t="str">
            <v>OK</v>
          </cell>
          <cell r="CH191" t="str">
            <v>OK</v>
          </cell>
          <cell r="CI191">
            <v>-500.30159999999978</v>
          </cell>
          <cell r="CQ191">
            <v>-500.30159999999978</v>
          </cell>
        </row>
        <row r="192">
          <cell r="A192" t="str">
            <v>10016</v>
          </cell>
          <cell r="B192" t="str">
            <v>COGENEC</v>
          </cell>
          <cell r="C192">
            <v>0</v>
          </cell>
          <cell r="D192" t="str">
            <v>Globale</v>
          </cell>
          <cell r="E192" t="str">
            <v>Globale</v>
          </cell>
          <cell r="F192">
            <v>97.758399999999995</v>
          </cell>
          <cell r="G192">
            <v>97.758399999999995</v>
          </cell>
          <cell r="H192">
            <v>10525.2544</v>
          </cell>
          <cell r="I192">
            <v>0</v>
          </cell>
          <cell r="J192">
            <v>0</v>
          </cell>
          <cell r="K192">
            <v>10525.2544</v>
          </cell>
          <cell r="L192">
            <v>-146.63759999999999</v>
          </cell>
          <cell r="M192">
            <v>0</v>
          </cell>
          <cell r="N192">
            <v>-146.63759999999999</v>
          </cell>
          <cell r="O192">
            <v>195.51679999999999</v>
          </cell>
          <cell r="P192">
            <v>0</v>
          </cell>
          <cell r="Q192">
            <v>0</v>
          </cell>
          <cell r="R192">
            <v>10574.133599999999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-9.999999929277692E-5</v>
          </cell>
          <cell r="AO192">
            <v>-9.999999929277692E-5</v>
          </cell>
          <cell r="AV192">
            <v>-9.999999929277692E-5</v>
          </cell>
          <cell r="AW192">
            <v>162.279</v>
          </cell>
          <cell r="AX192">
            <v>0</v>
          </cell>
          <cell r="AY192">
            <v>0</v>
          </cell>
          <cell r="AZ192">
            <v>0</v>
          </cell>
          <cell r="BA192">
            <v>162.279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-91.892899999999997</v>
          </cell>
          <cell r="BQ192">
            <v>0</v>
          </cell>
          <cell r="BR192">
            <v>-91.892899999999997</v>
          </cell>
          <cell r="BS192">
            <v>10378.6167</v>
          </cell>
          <cell r="BT192">
            <v>0</v>
          </cell>
          <cell r="BU192">
            <v>0</v>
          </cell>
          <cell r="BV192">
            <v>10378.6167</v>
          </cell>
          <cell r="BW192">
            <v>357.79579999999999</v>
          </cell>
          <cell r="BX192">
            <v>0</v>
          </cell>
          <cell r="BY192">
            <v>0</v>
          </cell>
          <cell r="BZ192">
            <v>10644.5196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 t="str">
            <v>OK</v>
          </cell>
          <cell r="CG192" t="str">
            <v>OK</v>
          </cell>
          <cell r="CH192" t="str">
            <v>OK</v>
          </cell>
          <cell r="CI192">
            <v>-9.999999929277692E-5</v>
          </cell>
          <cell r="CQ192">
            <v>-9.999999929277692E-5</v>
          </cell>
        </row>
        <row r="193">
          <cell r="A193" t="str">
            <v>10020</v>
          </cell>
          <cell r="B193" t="str">
            <v>C.A. CHEUVREUX ESPANA SA (ex-ICSESA)</v>
          </cell>
          <cell r="C193">
            <v>0</v>
          </cell>
          <cell r="D193" t="str">
            <v>Globale</v>
          </cell>
          <cell r="E193" t="str">
            <v>Globale</v>
          </cell>
          <cell r="F193">
            <v>97.769300000000001</v>
          </cell>
          <cell r="G193">
            <v>97.769300000000001</v>
          </cell>
          <cell r="H193">
            <v>-25048.567899999998</v>
          </cell>
          <cell r="I193">
            <v>0</v>
          </cell>
          <cell r="J193">
            <v>0</v>
          </cell>
          <cell r="K193">
            <v>-25048.567899999998</v>
          </cell>
          <cell r="L193">
            <v>-28494.872899999998</v>
          </cell>
          <cell r="M193">
            <v>0</v>
          </cell>
          <cell r="N193">
            <v>-28494.872899999998</v>
          </cell>
          <cell r="O193">
            <v>0</v>
          </cell>
          <cell r="P193">
            <v>0</v>
          </cell>
          <cell r="Q193">
            <v>0</v>
          </cell>
          <cell r="R193">
            <v>-53543.440799999997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26397.720700000002</v>
          </cell>
          <cell r="Y193">
            <v>0</v>
          </cell>
          <cell r="Z193">
            <v>0</v>
          </cell>
          <cell r="AA193">
            <v>26397.720700000002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-1.0000000474974513E-4</v>
          </cell>
          <cell r="AO193">
            <v>-1.0000000474974513E-4</v>
          </cell>
          <cell r="AV193">
            <v>-1.0000000474974513E-4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-2994.6747</v>
          </cell>
          <cell r="BQ193">
            <v>0</v>
          </cell>
          <cell r="BR193">
            <v>-2994.6747</v>
          </cell>
          <cell r="BS193">
            <v>-27145.7202</v>
          </cell>
          <cell r="BT193">
            <v>0</v>
          </cell>
          <cell r="BU193">
            <v>0</v>
          </cell>
          <cell r="BV193">
            <v>-27145.7202</v>
          </cell>
          <cell r="BW193">
            <v>0</v>
          </cell>
          <cell r="BX193">
            <v>0</v>
          </cell>
          <cell r="BY193">
            <v>0</v>
          </cell>
          <cell r="BZ193">
            <v>-30140.394899999999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 t="str">
            <v>OK</v>
          </cell>
          <cell r="CG193" t="str">
            <v>OK</v>
          </cell>
          <cell r="CH193" t="str">
            <v>OK</v>
          </cell>
          <cell r="CI193">
            <v>-1.0000000474974513E-4</v>
          </cell>
          <cell r="CQ193">
            <v>-1.0000000474974513E-4</v>
          </cell>
        </row>
        <row r="194">
          <cell r="A194" t="str">
            <v>10021</v>
          </cell>
          <cell r="B194" t="str">
            <v>FASTNET LUXEMBOURG</v>
          </cell>
          <cell r="C194">
            <v>0</v>
          </cell>
          <cell r="D194" t="str">
            <v>Proportionnelle</v>
          </cell>
          <cell r="E194" t="str">
            <v>Proportionnelle</v>
          </cell>
          <cell r="F194">
            <v>26.104199999999999</v>
          </cell>
          <cell r="G194">
            <v>26.104199999999999</v>
          </cell>
          <cell r="H194">
            <v>-1072.7915</v>
          </cell>
          <cell r="I194">
            <v>-4</v>
          </cell>
          <cell r="J194">
            <v>4</v>
          </cell>
          <cell r="K194">
            <v>-1072.7915</v>
          </cell>
          <cell r="L194">
            <v>-211.18270000000001</v>
          </cell>
          <cell r="M194">
            <v>0</v>
          </cell>
          <cell r="N194">
            <v>-211.18270000000001</v>
          </cell>
          <cell r="O194">
            <v>0</v>
          </cell>
          <cell r="P194">
            <v>0</v>
          </cell>
          <cell r="Q194">
            <v>0</v>
          </cell>
          <cell r="R194">
            <v>-1283.9742000000001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-259.73649999999998</v>
          </cell>
          <cell r="BQ194">
            <v>0</v>
          </cell>
          <cell r="BR194">
            <v>-259.73649999999998</v>
          </cell>
          <cell r="BS194">
            <v>-1283.9742000000001</v>
          </cell>
          <cell r="BT194">
            <v>-4</v>
          </cell>
          <cell r="BU194">
            <v>4</v>
          </cell>
          <cell r="BV194">
            <v>-1283.9742000000001</v>
          </cell>
          <cell r="BW194">
            <v>0</v>
          </cell>
          <cell r="BX194">
            <v>0</v>
          </cell>
          <cell r="BY194">
            <v>0</v>
          </cell>
          <cell r="BZ194">
            <v>-1543.7107000000001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 t="str">
            <v>OK</v>
          </cell>
          <cell r="CG194" t="str">
            <v>OK</v>
          </cell>
          <cell r="CH194" t="str">
            <v>OK</v>
          </cell>
          <cell r="CI194">
            <v>0</v>
          </cell>
          <cell r="CQ194">
            <v>0</v>
          </cell>
        </row>
        <row r="195">
          <cell r="A195" t="str">
            <v>10022</v>
          </cell>
          <cell r="B195" t="str">
            <v>GESTION PRIVEE INDOSUEZ (G.P.I)</v>
          </cell>
          <cell r="C195">
            <v>0</v>
          </cell>
          <cell r="D195" t="str">
            <v>Globale</v>
          </cell>
          <cell r="E195" t="str">
            <v>Globale</v>
          </cell>
          <cell r="F195">
            <v>99.978200000000001</v>
          </cell>
          <cell r="G195">
            <v>99.978200000000001</v>
          </cell>
          <cell r="H195">
            <v>-4513.8429999999998</v>
          </cell>
          <cell r="I195">
            <v>0</v>
          </cell>
          <cell r="J195">
            <v>0</v>
          </cell>
          <cell r="K195">
            <v>-4513.8429999999998</v>
          </cell>
          <cell r="L195">
            <v>-4356.0484999999999</v>
          </cell>
          <cell r="M195">
            <v>0</v>
          </cell>
          <cell r="N195">
            <v>-4356.0484999999999</v>
          </cell>
          <cell r="O195">
            <v>-268.94130000000001</v>
          </cell>
          <cell r="P195">
            <v>0</v>
          </cell>
          <cell r="Q195">
            <v>0</v>
          </cell>
          <cell r="R195">
            <v>-9138.8328000000001</v>
          </cell>
          <cell r="S195">
            <v>1E-4</v>
          </cell>
          <cell r="T195">
            <v>-3.2399999999999998E-2</v>
          </cell>
          <cell r="U195">
            <v>0</v>
          </cell>
          <cell r="V195">
            <v>-3.2299999999999995E-2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V195">
            <v>0</v>
          </cell>
          <cell r="AW195">
            <v>4.9988999999999999</v>
          </cell>
          <cell r="AX195">
            <v>0</v>
          </cell>
          <cell r="AY195">
            <v>0</v>
          </cell>
          <cell r="AZ195">
            <v>1.0000000002374776E-4</v>
          </cell>
          <cell r="BA195">
            <v>4.9990000000000236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-1320.7114999999999</v>
          </cell>
          <cell r="BQ195">
            <v>0</v>
          </cell>
          <cell r="BR195">
            <v>-1320.7114999999999</v>
          </cell>
          <cell r="BS195">
            <v>-8869.9238000000005</v>
          </cell>
          <cell r="BT195">
            <v>0</v>
          </cell>
          <cell r="BU195">
            <v>0</v>
          </cell>
          <cell r="BV195">
            <v>-8869.9238000000005</v>
          </cell>
          <cell r="BW195">
            <v>-263.94229999999999</v>
          </cell>
          <cell r="BX195">
            <v>0</v>
          </cell>
          <cell r="BY195">
            <v>0</v>
          </cell>
          <cell r="BZ195">
            <v>-10454.577600000001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 t="str">
            <v>OK</v>
          </cell>
          <cell r="CG195" t="str">
            <v>OK</v>
          </cell>
          <cell r="CH195" t="str">
            <v>OK</v>
          </cell>
          <cell r="CI195">
            <v>0</v>
          </cell>
          <cell r="CQ195">
            <v>0</v>
          </cell>
        </row>
        <row r="196">
          <cell r="A196" t="str">
            <v>10023</v>
          </cell>
          <cell r="B196" t="str">
            <v>Crédit Agricole Cheuvreux  NORDIC  AB SB</v>
          </cell>
          <cell r="C196">
            <v>0</v>
          </cell>
          <cell r="D196" t="str">
            <v>Globale</v>
          </cell>
          <cell r="E196" t="str">
            <v>Globale</v>
          </cell>
          <cell r="F196">
            <v>97.769400000000005</v>
          </cell>
          <cell r="G196">
            <v>97.769400000000005</v>
          </cell>
          <cell r="H196">
            <v>-8965.5653999999995</v>
          </cell>
          <cell r="I196">
            <v>0</v>
          </cell>
          <cell r="J196">
            <v>0</v>
          </cell>
          <cell r="K196">
            <v>-8965.5653999999995</v>
          </cell>
          <cell r="L196">
            <v>-1501.4602</v>
          </cell>
          <cell r="M196">
            <v>0</v>
          </cell>
          <cell r="N196">
            <v>-1501.4602</v>
          </cell>
          <cell r="O196">
            <v>0</v>
          </cell>
          <cell r="P196">
            <v>0</v>
          </cell>
          <cell r="Q196">
            <v>-734.74300000000005</v>
          </cell>
          <cell r="R196">
            <v>-11201.768599999999</v>
          </cell>
          <cell r="S196">
            <v>1E-4</v>
          </cell>
          <cell r="T196">
            <v>0</v>
          </cell>
          <cell r="U196">
            <v>0</v>
          </cell>
          <cell r="V196">
            <v>1E-4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-2.0000000040454324E-4</v>
          </cell>
          <cell r="AO196">
            <v>-2.0000000040454324E-4</v>
          </cell>
          <cell r="AV196">
            <v>-2.0000000040454324E-4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75.133899999999997</v>
          </cell>
          <cell r="BG196">
            <v>0</v>
          </cell>
          <cell r="BH196">
            <v>0</v>
          </cell>
          <cell r="BI196">
            <v>4.2632564145606011E-14</v>
          </cell>
          <cell r="BJ196">
            <v>75.13390000000004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-1081.9411</v>
          </cell>
          <cell r="BQ196">
            <v>0</v>
          </cell>
          <cell r="BR196">
            <v>-1081.9411</v>
          </cell>
          <cell r="BS196">
            <v>-10467.0257</v>
          </cell>
          <cell r="BT196">
            <v>0</v>
          </cell>
          <cell r="BU196">
            <v>0</v>
          </cell>
          <cell r="BV196">
            <v>-10467.0257</v>
          </cell>
          <cell r="BW196">
            <v>0</v>
          </cell>
          <cell r="BX196">
            <v>0</v>
          </cell>
          <cell r="BY196">
            <v>-659.60910000000001</v>
          </cell>
          <cell r="BZ196">
            <v>-12208.5759</v>
          </cell>
          <cell r="CA196">
            <v>0</v>
          </cell>
          <cell r="CB196">
            <v>0</v>
          </cell>
          <cell r="CC196">
            <v>0</v>
          </cell>
          <cell r="CD196">
            <v>1E-4</v>
          </cell>
          <cell r="CE196">
            <v>0</v>
          </cell>
          <cell r="CF196" t="str">
            <v>OK</v>
          </cell>
          <cell r="CG196" t="str">
            <v>OK</v>
          </cell>
          <cell r="CH196" t="str">
            <v>OK</v>
          </cell>
          <cell r="CI196">
            <v>-2.0000000040454324E-4</v>
          </cell>
          <cell r="CQ196">
            <v>-2.0000000040454324E-4</v>
          </cell>
        </row>
        <row r="197">
          <cell r="A197" t="str">
            <v>10025</v>
          </cell>
          <cell r="B197" t="str">
            <v>CALYON PREFERRED FUNDING LLC</v>
          </cell>
          <cell r="C197">
            <v>0</v>
          </cell>
          <cell r="D197" t="str">
            <v>Globale</v>
          </cell>
          <cell r="E197" t="str">
            <v>Globale</v>
          </cell>
          <cell r="F197">
            <v>99.048299999999998</v>
          </cell>
          <cell r="G197">
            <v>99.048299999999998</v>
          </cell>
          <cell r="H197">
            <v>-1203.9862000000001</v>
          </cell>
          <cell r="I197">
            <v>0</v>
          </cell>
          <cell r="J197">
            <v>0</v>
          </cell>
          <cell r="K197">
            <v>-1203.9862000000001</v>
          </cell>
          <cell r="L197">
            <v>-20867.585599999999</v>
          </cell>
          <cell r="M197">
            <v>0</v>
          </cell>
          <cell r="N197">
            <v>-20867.585599999999</v>
          </cell>
          <cell r="O197">
            <v>0</v>
          </cell>
          <cell r="P197">
            <v>0</v>
          </cell>
          <cell r="Q197">
            <v>2163.9459999999999</v>
          </cell>
          <cell r="R197">
            <v>-19907.625799999998</v>
          </cell>
          <cell r="S197">
            <v>0</v>
          </cell>
          <cell r="T197">
            <v>-1E-4</v>
          </cell>
          <cell r="U197">
            <v>0</v>
          </cell>
          <cell r="V197">
            <v>-1E-4</v>
          </cell>
          <cell r="W197">
            <v>0</v>
          </cell>
          <cell r="X197">
            <v>19673.076000000001</v>
          </cell>
          <cell r="Y197">
            <v>0</v>
          </cell>
          <cell r="Z197">
            <v>0</v>
          </cell>
          <cell r="AA197">
            <v>19673.076000000001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.64810000000000001</v>
          </cell>
          <cell r="AN197">
            <v>9.9999997473787516E-5</v>
          </cell>
          <cell r="AO197">
            <v>0.6481999999974738</v>
          </cell>
          <cell r="AV197">
            <v>0.6481999999974738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-449.06229999999999</v>
          </cell>
          <cell r="BG197">
            <v>0</v>
          </cell>
          <cell r="BH197">
            <v>0</v>
          </cell>
          <cell r="BI197">
            <v>1.7053025658242404E-13</v>
          </cell>
          <cell r="BJ197">
            <v>-449.06229999999982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-4213.9116000000004</v>
          </cell>
          <cell r="BQ197">
            <v>0</v>
          </cell>
          <cell r="BR197">
            <v>-4213.9116000000004</v>
          </cell>
          <cell r="BS197">
            <v>-2397.8476999999998</v>
          </cell>
          <cell r="BT197">
            <v>0</v>
          </cell>
          <cell r="BU197">
            <v>0</v>
          </cell>
          <cell r="BV197">
            <v>-2397.8476999999998</v>
          </cell>
          <cell r="BW197">
            <v>0</v>
          </cell>
          <cell r="BX197">
            <v>0</v>
          </cell>
          <cell r="BY197">
            <v>1714.8837000000001</v>
          </cell>
          <cell r="BZ197">
            <v>-4896.8756000000003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 t="str">
            <v>OK</v>
          </cell>
          <cell r="CG197" t="str">
            <v>OK</v>
          </cell>
          <cell r="CH197" t="str">
            <v>OK</v>
          </cell>
          <cell r="CI197">
            <v>0.6481999999974738</v>
          </cell>
          <cell r="CQ197">
            <v>0.6481999999974738</v>
          </cell>
        </row>
        <row r="198">
          <cell r="A198" t="str">
            <v>10026</v>
          </cell>
          <cell r="B198" t="str">
            <v>ICF  Cayman Holdings</v>
          </cell>
          <cell r="C198">
            <v>0</v>
          </cell>
          <cell r="D198" t="str">
            <v>Globale</v>
          </cell>
          <cell r="E198" t="str">
            <v>Globale</v>
          </cell>
          <cell r="F198">
            <v>97.7697</v>
          </cell>
          <cell r="G198">
            <v>97.7697</v>
          </cell>
          <cell r="H198">
            <v>60503.441099999996</v>
          </cell>
          <cell r="I198">
            <v>0</v>
          </cell>
          <cell r="J198">
            <v>0</v>
          </cell>
          <cell r="K198">
            <v>60503.441099999996</v>
          </cell>
          <cell r="L198">
            <v>-549.18169999999998</v>
          </cell>
          <cell r="M198">
            <v>0</v>
          </cell>
          <cell r="N198">
            <v>-549.18169999999998</v>
          </cell>
          <cell r="O198">
            <v>0</v>
          </cell>
          <cell r="P198">
            <v>0</v>
          </cell>
          <cell r="Q198">
            <v>-6600.0450000000001</v>
          </cell>
          <cell r="R198">
            <v>53354.214399999997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-0.97770000000000001</v>
          </cell>
          <cell r="AL198">
            <v>0</v>
          </cell>
          <cell r="AM198">
            <v>1.2794000000000001</v>
          </cell>
          <cell r="AN198">
            <v>2.0000000222353265E-4</v>
          </cell>
          <cell r="AO198">
            <v>0.30190000000222361</v>
          </cell>
          <cell r="AV198">
            <v>0.30190000000222361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-1961.9535000000001</v>
          </cell>
          <cell r="BG198">
            <v>0</v>
          </cell>
          <cell r="BH198">
            <v>0</v>
          </cell>
          <cell r="BI198">
            <v>4.5474735088646412E-13</v>
          </cell>
          <cell r="BJ198">
            <v>-1961.9534999999996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-51392.592799999999</v>
          </cell>
          <cell r="BQ198">
            <v>0</v>
          </cell>
          <cell r="BR198">
            <v>-51392.592799999999</v>
          </cell>
          <cell r="BS198">
            <v>59954.561300000001</v>
          </cell>
          <cell r="BT198">
            <v>0</v>
          </cell>
          <cell r="BU198">
            <v>0</v>
          </cell>
          <cell r="BV198">
            <v>59954.561300000001</v>
          </cell>
          <cell r="BW198">
            <v>0</v>
          </cell>
          <cell r="BX198">
            <v>0</v>
          </cell>
          <cell r="BY198">
            <v>-8561.9984999999997</v>
          </cell>
          <cell r="BZ198">
            <v>-2.9999999998835847E-2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 t="str">
            <v>OK</v>
          </cell>
          <cell r="CG198" t="str">
            <v>OK</v>
          </cell>
          <cell r="CH198" t="str">
            <v>OK</v>
          </cell>
          <cell r="CI198">
            <v>0.30190000000222361</v>
          </cell>
          <cell r="CQ198">
            <v>0.30190000000222361</v>
          </cell>
        </row>
        <row r="199">
          <cell r="A199" t="str">
            <v>10027</v>
          </cell>
          <cell r="B199" t="str">
            <v>Crédit Agricole Cheuvreux ITALIA Sim SpA</v>
          </cell>
          <cell r="C199">
            <v>0</v>
          </cell>
          <cell r="D199" t="str">
            <v>Globale</v>
          </cell>
          <cell r="E199" t="str">
            <v>Globale</v>
          </cell>
          <cell r="F199">
            <v>97.769400000000005</v>
          </cell>
          <cell r="G199">
            <v>97.769400000000005</v>
          </cell>
          <cell r="H199">
            <v>-1995.5402999999999</v>
          </cell>
          <cell r="I199">
            <v>0</v>
          </cell>
          <cell r="J199">
            <v>0</v>
          </cell>
          <cell r="K199">
            <v>-1995.5402999999999</v>
          </cell>
          <cell r="L199">
            <v>-5610.9849999999997</v>
          </cell>
          <cell r="M199">
            <v>0</v>
          </cell>
          <cell r="N199">
            <v>-5610.9849999999997</v>
          </cell>
          <cell r="O199">
            <v>0</v>
          </cell>
          <cell r="P199">
            <v>0</v>
          </cell>
          <cell r="Q199">
            <v>3</v>
          </cell>
          <cell r="R199">
            <v>-7603.5252999999993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1.9999999949504854E-4</v>
          </cell>
          <cell r="AO199">
            <v>1.9999999949504854E-4</v>
          </cell>
          <cell r="AV199">
            <v>1.9999999949504854E-4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-1230.9165</v>
          </cell>
          <cell r="BQ199">
            <v>0</v>
          </cell>
          <cell r="BR199">
            <v>-1230.9165</v>
          </cell>
          <cell r="BS199">
            <v>-7606.5250999999998</v>
          </cell>
          <cell r="BT199">
            <v>0</v>
          </cell>
          <cell r="BU199">
            <v>0</v>
          </cell>
          <cell r="BV199">
            <v>-7606.5250999999998</v>
          </cell>
          <cell r="BW199">
            <v>0</v>
          </cell>
          <cell r="BX199">
            <v>0</v>
          </cell>
          <cell r="BY199">
            <v>3</v>
          </cell>
          <cell r="BZ199">
            <v>-8834.4416000000001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 t="str">
            <v>OK</v>
          </cell>
          <cell r="CG199" t="str">
            <v>OK</v>
          </cell>
          <cell r="CH199" t="str">
            <v>OK</v>
          </cell>
          <cell r="CI199">
            <v>1.9999999949504854E-4</v>
          </cell>
          <cell r="CQ199">
            <v>1.9999999949504854E-4</v>
          </cell>
        </row>
        <row r="200">
          <cell r="A200" t="str">
            <v>10029</v>
          </cell>
          <cell r="B200" t="str">
            <v>GROUPE CHOLET DUPONT</v>
          </cell>
          <cell r="C200">
            <v>0</v>
          </cell>
          <cell r="D200" t="str">
            <v>Equivalence</v>
          </cell>
          <cell r="E200" t="str">
            <v>Equivalence</v>
          </cell>
          <cell r="F200">
            <v>32.654000000000003</v>
          </cell>
          <cell r="G200">
            <v>32.654000000000003</v>
          </cell>
          <cell r="H200">
            <v>0</v>
          </cell>
          <cell r="I200">
            <v>-6010.8945999999996</v>
          </cell>
          <cell r="J200">
            <v>0</v>
          </cell>
          <cell r="K200">
            <v>-6010.8945999999996</v>
          </cell>
          <cell r="L200">
            <v>0</v>
          </cell>
          <cell r="M200">
            <v>-1453.1036999999999</v>
          </cell>
          <cell r="N200">
            <v>-1453.1036999999999</v>
          </cell>
          <cell r="O200">
            <v>0</v>
          </cell>
          <cell r="P200">
            <v>0</v>
          </cell>
          <cell r="Q200">
            <v>0</v>
          </cell>
          <cell r="R200">
            <v>-7463.9982999999993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-1.0000000119703145E-4</v>
          </cell>
          <cell r="BO200">
            <v>-1.0000000119703145E-4</v>
          </cell>
          <cell r="BP200">
            <v>0</v>
          </cell>
          <cell r="BQ200">
            <v>-120.4933</v>
          </cell>
          <cell r="BR200">
            <v>-120.4933</v>
          </cell>
          <cell r="BS200">
            <v>0</v>
          </cell>
          <cell r="BT200">
            <v>-7463.9984000000004</v>
          </cell>
          <cell r="BU200">
            <v>0</v>
          </cell>
          <cell r="BV200">
            <v>-7463.9984000000004</v>
          </cell>
          <cell r="BW200">
            <v>0</v>
          </cell>
          <cell r="BX200">
            <v>0</v>
          </cell>
          <cell r="BY200">
            <v>0</v>
          </cell>
          <cell r="BZ200">
            <v>-7584.4917000000005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 t="str">
            <v>OK</v>
          </cell>
          <cell r="CG200" t="str">
            <v>OK</v>
          </cell>
          <cell r="CH200" t="str">
            <v>OK</v>
          </cell>
          <cell r="CI200">
            <v>0</v>
          </cell>
          <cell r="CQ200">
            <v>0</v>
          </cell>
        </row>
        <row r="201">
          <cell r="A201" t="str">
            <v>10030</v>
          </cell>
          <cell r="B201" t="str">
            <v>CA (Suisse) SA</v>
          </cell>
          <cell r="C201">
            <v>0</v>
          </cell>
          <cell r="D201" t="str">
            <v>Globale</v>
          </cell>
          <cell r="E201" t="str">
            <v>Globale</v>
          </cell>
          <cell r="F201">
            <v>97.7697</v>
          </cell>
          <cell r="G201">
            <v>97.7697</v>
          </cell>
          <cell r="H201">
            <v>-316373.00510000001</v>
          </cell>
          <cell r="I201">
            <v>0</v>
          </cell>
          <cell r="J201">
            <v>0</v>
          </cell>
          <cell r="K201">
            <v>-316373.00510000001</v>
          </cell>
          <cell r="L201">
            <v>-142510.37890000001</v>
          </cell>
          <cell r="M201">
            <v>0</v>
          </cell>
          <cell r="N201">
            <v>-142510.37890000001</v>
          </cell>
          <cell r="O201">
            <v>-18.316600000000001</v>
          </cell>
          <cell r="P201">
            <v>694.85209999999995</v>
          </cell>
          <cell r="Q201">
            <v>-5787.9315999999999</v>
          </cell>
          <cell r="R201">
            <v>-463994.78010000003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-976.71939999999995</v>
          </cell>
          <cell r="AL201">
            <v>0</v>
          </cell>
          <cell r="AM201">
            <v>23.379100000000001</v>
          </cell>
          <cell r="AN201">
            <v>2.0000000949949026E-4</v>
          </cell>
          <cell r="AO201">
            <v>-953.34009999999046</v>
          </cell>
          <cell r="AV201">
            <v>-953.34009999999046</v>
          </cell>
          <cell r="AW201">
            <v>-46.592500000000001</v>
          </cell>
          <cell r="AX201">
            <v>-0.9415</v>
          </cell>
          <cell r="AY201">
            <v>0</v>
          </cell>
          <cell r="AZ201">
            <v>-2.0000000000441887E-4</v>
          </cell>
          <cell r="BA201">
            <v>-47.534200000000006</v>
          </cell>
          <cell r="BB201">
            <v>-7.4549000000000003</v>
          </cell>
          <cell r="BC201">
            <v>35.718299999999999</v>
          </cell>
          <cell r="BD201">
            <v>1.9999999999775753E-4</v>
          </cell>
          <cell r="BE201">
            <v>28.263599999999997</v>
          </cell>
          <cell r="BF201">
            <v>681.79</v>
          </cell>
          <cell r="BG201">
            <v>0</v>
          </cell>
          <cell r="BH201">
            <v>0</v>
          </cell>
          <cell r="BI201">
            <v>0</v>
          </cell>
          <cell r="BJ201">
            <v>681.79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-40443.988499999999</v>
          </cell>
          <cell r="BQ201">
            <v>0</v>
          </cell>
          <cell r="BR201">
            <v>-40443.988499999999</v>
          </cell>
          <cell r="BS201">
            <v>-459836.72409999999</v>
          </cell>
          <cell r="BT201">
            <v>0</v>
          </cell>
          <cell r="BU201">
            <v>0</v>
          </cell>
          <cell r="BV201">
            <v>-459836.72409999999</v>
          </cell>
          <cell r="BW201">
            <v>-65.850800000000007</v>
          </cell>
          <cell r="BX201">
            <v>723.11569999999995</v>
          </cell>
          <cell r="BY201">
            <v>-5106.1415999999999</v>
          </cell>
          <cell r="BZ201">
            <v>-504729.58929999999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 t="str">
            <v>OK</v>
          </cell>
          <cell r="CG201" t="str">
            <v>OK</v>
          </cell>
          <cell r="CH201" t="str">
            <v>OK</v>
          </cell>
          <cell r="CI201">
            <v>-953.34009999999046</v>
          </cell>
          <cell r="CQ201">
            <v>-953.34009999999046</v>
          </cell>
        </row>
        <row r="202">
          <cell r="A202" t="str">
            <v>10031</v>
          </cell>
          <cell r="B202" t="str">
            <v>C. A. Cheuvreux North America Inc.</v>
          </cell>
          <cell r="C202">
            <v>0</v>
          </cell>
          <cell r="D202" t="str">
            <v>Globale</v>
          </cell>
          <cell r="E202" t="str">
            <v>Globale</v>
          </cell>
          <cell r="F202">
            <v>97.769400000000005</v>
          </cell>
          <cell r="G202">
            <v>97.769400000000005</v>
          </cell>
          <cell r="H202">
            <v>1532.614</v>
          </cell>
          <cell r="I202">
            <v>0</v>
          </cell>
          <cell r="J202">
            <v>0</v>
          </cell>
          <cell r="K202">
            <v>1532.614</v>
          </cell>
          <cell r="L202">
            <v>-3052.0227</v>
          </cell>
          <cell r="M202">
            <v>0</v>
          </cell>
          <cell r="N202">
            <v>-3052.0227</v>
          </cell>
          <cell r="O202">
            <v>0</v>
          </cell>
          <cell r="P202">
            <v>0</v>
          </cell>
          <cell r="Q202">
            <v>577.6164</v>
          </cell>
          <cell r="R202">
            <v>-941.79230000000007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1.1368683772161603E-13</v>
          </cell>
          <cell r="AO202">
            <v>1.1368683772161603E-13</v>
          </cell>
          <cell r="AV202">
            <v>1.1368683772161603E-13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397.52440000000001</v>
          </cell>
          <cell r="BG202">
            <v>0</v>
          </cell>
          <cell r="BH202">
            <v>0</v>
          </cell>
          <cell r="BI202">
            <v>0</v>
          </cell>
          <cell r="BJ202">
            <v>397.52440000000001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-819.4896</v>
          </cell>
          <cell r="BQ202">
            <v>0</v>
          </cell>
          <cell r="BR202">
            <v>-819.4896</v>
          </cell>
          <cell r="BS202">
            <v>-1519.4087</v>
          </cell>
          <cell r="BT202">
            <v>0</v>
          </cell>
          <cell r="BU202">
            <v>0</v>
          </cell>
          <cell r="BV202">
            <v>-1519.4087</v>
          </cell>
          <cell r="BW202">
            <v>0</v>
          </cell>
          <cell r="BX202">
            <v>0</v>
          </cell>
          <cell r="BY202">
            <v>975.14080000000001</v>
          </cell>
          <cell r="BZ202">
            <v>-1363.7574999999999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 t="str">
            <v>OK</v>
          </cell>
          <cell r="CG202" t="str">
            <v>OK</v>
          </cell>
          <cell r="CH202" t="str">
            <v>OK</v>
          </cell>
          <cell r="CI202">
            <v>1.1368683772161603E-13</v>
          </cell>
          <cell r="CQ202">
            <v>1.1368683772161603E-13</v>
          </cell>
        </row>
        <row r="203">
          <cell r="A203" t="str">
            <v>10032</v>
          </cell>
          <cell r="B203" t="str">
            <v>DOUMER FINANCE SAS</v>
          </cell>
          <cell r="C203">
            <v>0</v>
          </cell>
          <cell r="D203" t="str">
            <v>Globale</v>
          </cell>
          <cell r="E203" t="str">
            <v>Globale</v>
          </cell>
          <cell r="F203">
            <v>97.7697</v>
          </cell>
          <cell r="G203">
            <v>97.7697</v>
          </cell>
          <cell r="H203">
            <v>21342.150799999999</v>
          </cell>
          <cell r="I203">
            <v>0</v>
          </cell>
          <cell r="J203">
            <v>0</v>
          </cell>
          <cell r="K203">
            <v>21342.150799999999</v>
          </cell>
          <cell r="L203">
            <v>-75.282700000000006</v>
          </cell>
          <cell r="M203">
            <v>0</v>
          </cell>
          <cell r="N203">
            <v>-75.282700000000006</v>
          </cell>
          <cell r="O203">
            <v>0</v>
          </cell>
          <cell r="P203">
            <v>0</v>
          </cell>
          <cell r="Q203">
            <v>0</v>
          </cell>
          <cell r="R203">
            <v>21266.8681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-21.5093</v>
          </cell>
          <cell r="BQ203">
            <v>0</v>
          </cell>
          <cell r="BR203">
            <v>-21.5093</v>
          </cell>
          <cell r="BS203">
            <v>21266.8681</v>
          </cell>
          <cell r="BT203">
            <v>0</v>
          </cell>
          <cell r="BU203">
            <v>0</v>
          </cell>
          <cell r="BV203">
            <v>21266.8681</v>
          </cell>
          <cell r="BW203">
            <v>0</v>
          </cell>
          <cell r="BX203">
            <v>0</v>
          </cell>
          <cell r="BY203">
            <v>0</v>
          </cell>
          <cell r="BZ203">
            <v>21245.358799999998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 t="str">
            <v>OK</v>
          </cell>
          <cell r="CG203" t="str">
            <v>OK</v>
          </cell>
          <cell r="CH203" t="str">
            <v>OK</v>
          </cell>
          <cell r="CI203">
            <v>0</v>
          </cell>
          <cell r="CQ203">
            <v>0</v>
          </cell>
        </row>
        <row r="204">
          <cell r="A204" t="str">
            <v>10037</v>
          </cell>
          <cell r="B204" t="str">
            <v>CHAURAY CONTROLE SAS</v>
          </cell>
          <cell r="C204">
            <v>0</v>
          </cell>
          <cell r="D204" t="str">
            <v>Proportionnelle</v>
          </cell>
          <cell r="E204" t="str">
            <v>Proportionnelle</v>
          </cell>
          <cell r="F204">
            <v>33.241700000000002</v>
          </cell>
          <cell r="G204">
            <v>33.241700000000002</v>
          </cell>
          <cell r="H204">
            <v>-36.389800000000001</v>
          </cell>
          <cell r="I204">
            <v>0</v>
          </cell>
          <cell r="J204">
            <v>0</v>
          </cell>
          <cell r="K204">
            <v>-36.389800000000001</v>
          </cell>
          <cell r="L204">
            <v>-4005.9576000000002</v>
          </cell>
          <cell r="M204">
            <v>0</v>
          </cell>
          <cell r="N204">
            <v>-4005.9576000000002</v>
          </cell>
          <cell r="O204">
            <v>0</v>
          </cell>
          <cell r="P204">
            <v>0</v>
          </cell>
          <cell r="Q204">
            <v>0</v>
          </cell>
          <cell r="R204">
            <v>-4042.3474000000001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4.5474735088646412E-13</v>
          </cell>
          <cell r="AO204">
            <v>4.5474735088646412E-13</v>
          </cell>
          <cell r="AV204">
            <v>4.5474735088646412E-13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-745.94380000000001</v>
          </cell>
          <cell r="BQ204">
            <v>0</v>
          </cell>
          <cell r="BR204">
            <v>-745.94380000000001</v>
          </cell>
          <cell r="BS204">
            <v>-4042.3474000000001</v>
          </cell>
          <cell r="BT204">
            <v>0</v>
          </cell>
          <cell r="BU204">
            <v>0</v>
          </cell>
          <cell r="BV204">
            <v>-4042.3474000000001</v>
          </cell>
          <cell r="BW204">
            <v>0</v>
          </cell>
          <cell r="BX204">
            <v>0</v>
          </cell>
          <cell r="BY204">
            <v>0</v>
          </cell>
          <cell r="BZ204">
            <v>-4788.2911999999997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 t="str">
            <v>OK</v>
          </cell>
          <cell r="CG204" t="str">
            <v>OK</v>
          </cell>
          <cell r="CH204" t="str">
            <v>OK</v>
          </cell>
          <cell r="CI204">
            <v>4.5474735088646412E-13</v>
          </cell>
          <cell r="CQ204">
            <v>4.5474735088646412E-13</v>
          </cell>
        </row>
        <row r="205">
          <cell r="A205" t="str">
            <v>10038</v>
          </cell>
          <cell r="B205" t="str">
            <v>SCI LA BAUME</v>
          </cell>
          <cell r="C205">
            <v>0</v>
          </cell>
          <cell r="D205" t="str">
            <v>Globale</v>
          </cell>
          <cell r="E205" t="str">
            <v>Globale</v>
          </cell>
          <cell r="F205">
            <v>99.978099999999998</v>
          </cell>
          <cell r="G205">
            <v>99.978099999999998</v>
          </cell>
          <cell r="H205">
            <v>-563.01070000000004</v>
          </cell>
          <cell r="I205">
            <v>0</v>
          </cell>
          <cell r="J205">
            <v>0</v>
          </cell>
          <cell r="K205">
            <v>-563.01070000000004</v>
          </cell>
          <cell r="L205">
            <v>-173.96180000000001</v>
          </cell>
          <cell r="M205">
            <v>0</v>
          </cell>
          <cell r="N205">
            <v>-173.96180000000001</v>
          </cell>
          <cell r="O205">
            <v>-8.9979999999999993</v>
          </cell>
          <cell r="P205">
            <v>0</v>
          </cell>
          <cell r="Q205">
            <v>0</v>
          </cell>
          <cell r="R205">
            <v>-745.97050000000002</v>
          </cell>
          <cell r="S205">
            <v>0</v>
          </cell>
          <cell r="T205">
            <v>-1.5E-3</v>
          </cell>
          <cell r="U205">
            <v>0</v>
          </cell>
          <cell r="V205">
            <v>-1.5E-3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-9.9999999974897946E-5</v>
          </cell>
          <cell r="AO205">
            <v>-9.9999999974897946E-5</v>
          </cell>
          <cell r="AV205">
            <v>-9.9999999974897946E-5</v>
          </cell>
          <cell r="AW205">
            <v>-0.99980000000000002</v>
          </cell>
          <cell r="AX205">
            <v>0</v>
          </cell>
          <cell r="AY205">
            <v>0</v>
          </cell>
          <cell r="AZ205">
            <v>-4.4408920985006262E-16</v>
          </cell>
          <cell r="BA205">
            <v>-0.99980000000000047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-52.988399999999999</v>
          </cell>
          <cell r="BQ205">
            <v>0</v>
          </cell>
          <cell r="BR205">
            <v>-52.988399999999999</v>
          </cell>
          <cell r="BS205">
            <v>-736.97410000000002</v>
          </cell>
          <cell r="BT205">
            <v>0</v>
          </cell>
          <cell r="BU205">
            <v>0</v>
          </cell>
          <cell r="BV205">
            <v>-736.97410000000002</v>
          </cell>
          <cell r="BW205">
            <v>-9.9977999999999998</v>
          </cell>
          <cell r="BX205">
            <v>0</v>
          </cell>
          <cell r="BY205">
            <v>0</v>
          </cell>
          <cell r="BZ205">
            <v>-799.96029999999996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 t="str">
            <v>OK</v>
          </cell>
          <cell r="CG205" t="str">
            <v>OK</v>
          </cell>
          <cell r="CH205" t="str">
            <v>OK</v>
          </cell>
          <cell r="CI205">
            <v>-9.9999999974897946E-5</v>
          </cell>
          <cell r="CQ205">
            <v>-9.9999999974897946E-5</v>
          </cell>
        </row>
        <row r="206">
          <cell r="A206" t="str">
            <v>10039</v>
          </cell>
          <cell r="B206" t="str">
            <v>C.A Egypt SAE (ex CALYON BANK (Egypt))</v>
          </cell>
          <cell r="C206">
            <v>0</v>
          </cell>
          <cell r="D206" t="str">
            <v>Globale</v>
          </cell>
          <cell r="E206" t="str">
            <v>Globale</v>
          </cell>
          <cell r="F206">
            <v>59.045099999999998</v>
          </cell>
          <cell r="G206">
            <v>59.045099999999998</v>
          </cell>
          <cell r="H206">
            <v>3307.6053000000002</v>
          </cell>
          <cell r="I206">
            <v>0</v>
          </cell>
          <cell r="J206">
            <v>0</v>
          </cell>
          <cell r="K206">
            <v>3307.6053000000002</v>
          </cell>
          <cell r="L206">
            <v>-35450.451399999998</v>
          </cell>
          <cell r="M206">
            <v>0</v>
          </cell>
          <cell r="N206">
            <v>-35450.451399999998</v>
          </cell>
          <cell r="O206">
            <v>-5503.5016999999998</v>
          </cell>
          <cell r="P206">
            <v>0</v>
          </cell>
          <cell r="Q206">
            <v>10898.9357</v>
          </cell>
          <cell r="R206">
            <v>-26747.412099999998</v>
          </cell>
          <cell r="S206">
            <v>1E-4</v>
          </cell>
          <cell r="T206">
            <v>-1.0699999999999999E-2</v>
          </cell>
          <cell r="U206">
            <v>0</v>
          </cell>
          <cell r="V206">
            <v>-1.06E-2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43.5212</v>
          </cell>
          <cell r="AN206">
            <v>0</v>
          </cell>
          <cell r="AO206">
            <v>43.5212</v>
          </cell>
          <cell r="AV206">
            <v>43.5212</v>
          </cell>
          <cell r="AW206">
            <v>-15.3018</v>
          </cell>
          <cell r="AX206">
            <v>312.88369999999998</v>
          </cell>
          <cell r="AY206">
            <v>0</v>
          </cell>
          <cell r="AZ206">
            <v>-1.0000000003174137E-4</v>
          </cell>
          <cell r="BA206">
            <v>297.58179999999993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8956.7081999999991</v>
          </cell>
          <cell r="BG206">
            <v>1187.0931</v>
          </cell>
          <cell r="BH206">
            <v>0</v>
          </cell>
          <cell r="BI206">
            <v>1.8189894035458565E-12</v>
          </cell>
          <cell r="BJ206">
            <v>10143.801300000001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-6825.0902999999998</v>
          </cell>
          <cell r="BQ206">
            <v>0</v>
          </cell>
          <cell r="BR206">
            <v>-6825.0902999999998</v>
          </cell>
          <cell r="BS206">
            <v>-32099.335500000001</v>
          </cell>
          <cell r="BT206">
            <v>0</v>
          </cell>
          <cell r="BU206">
            <v>0</v>
          </cell>
          <cell r="BV206">
            <v>-32099.335500000001</v>
          </cell>
          <cell r="BW206">
            <v>-5205.9198999999999</v>
          </cell>
          <cell r="BX206">
            <v>0</v>
          </cell>
          <cell r="BY206">
            <v>21042.737000000001</v>
          </cell>
          <cell r="BZ206">
            <v>-23087.608700000001</v>
          </cell>
          <cell r="CA206">
            <v>0</v>
          </cell>
          <cell r="CB206">
            <v>1187.0931</v>
          </cell>
          <cell r="CC206">
            <v>0</v>
          </cell>
          <cell r="CD206">
            <v>0</v>
          </cell>
          <cell r="CE206">
            <v>0</v>
          </cell>
          <cell r="CF206" t="str">
            <v>OK</v>
          </cell>
          <cell r="CG206" t="str">
            <v>OK</v>
          </cell>
          <cell r="CH206" t="str">
            <v>OK</v>
          </cell>
          <cell r="CI206">
            <v>43.5212</v>
          </cell>
          <cell r="CQ206">
            <v>43.5212</v>
          </cell>
        </row>
        <row r="207">
          <cell r="A207" t="str">
            <v>10050</v>
          </cell>
          <cell r="B207" t="str">
            <v>ALTURA (Déconsolidée mars 08)</v>
          </cell>
          <cell r="C207">
            <v>0</v>
          </cell>
          <cell r="D207" t="str">
            <v>Proportionnelle</v>
          </cell>
          <cell r="E207" t="str">
            <v>Proportionnelle</v>
          </cell>
          <cell r="F207">
            <v>33.432899999999997</v>
          </cell>
          <cell r="G207">
            <v>33.432899999999997</v>
          </cell>
          <cell r="H207">
            <v>-1088.1661999999999</v>
          </cell>
          <cell r="I207">
            <v>0</v>
          </cell>
          <cell r="J207">
            <v>0</v>
          </cell>
          <cell r="K207">
            <v>-1088.1661999999999</v>
          </cell>
          <cell r="L207">
            <v>-5040.2739000000001</v>
          </cell>
          <cell r="M207">
            <v>0</v>
          </cell>
          <cell r="N207">
            <v>-5040.2739000000001</v>
          </cell>
          <cell r="O207">
            <v>0</v>
          </cell>
          <cell r="P207">
            <v>0</v>
          </cell>
          <cell r="Q207">
            <v>0</v>
          </cell>
          <cell r="R207">
            <v>-6128.4400999999998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6128.4400999999998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6128.4400999999998</v>
          </cell>
          <cell r="AV207">
            <v>6128.4400999999998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 t="str">
            <v>OK</v>
          </cell>
          <cell r="CG207" t="str">
            <v>OK</v>
          </cell>
          <cell r="CH207" t="str">
            <v>OK</v>
          </cell>
          <cell r="CI207">
            <v>6128.4400999999998</v>
          </cell>
          <cell r="CQ207">
            <v>6128.4400999999998</v>
          </cell>
        </row>
        <row r="208">
          <cell r="A208" t="str">
            <v>10051</v>
          </cell>
          <cell r="B208" t="str">
            <v>CPR AM (ex CPR Production)</v>
          </cell>
          <cell r="C208">
            <v>0</v>
          </cell>
          <cell r="D208" t="str">
            <v>Globale</v>
          </cell>
          <cell r="E208" t="str">
            <v>Globale</v>
          </cell>
          <cell r="F208">
            <v>98.433899999999994</v>
          </cell>
          <cell r="G208">
            <v>98.433899999999994</v>
          </cell>
          <cell r="H208">
            <v>30068.479200000002</v>
          </cell>
          <cell r="I208">
            <v>0</v>
          </cell>
          <cell r="J208">
            <v>0</v>
          </cell>
          <cell r="K208">
            <v>30068.479200000002</v>
          </cell>
          <cell r="L208">
            <v>-13086.785400000001</v>
          </cell>
          <cell r="M208">
            <v>0</v>
          </cell>
          <cell r="N208">
            <v>-13086.785400000001</v>
          </cell>
          <cell r="O208">
            <v>0</v>
          </cell>
          <cell r="P208">
            <v>0</v>
          </cell>
          <cell r="Q208">
            <v>0</v>
          </cell>
          <cell r="R208">
            <v>16981.693800000001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-1.78E-2</v>
          </cell>
          <cell r="AL208">
            <v>0</v>
          </cell>
          <cell r="AM208">
            <v>0</v>
          </cell>
          <cell r="AN208">
            <v>0</v>
          </cell>
          <cell r="AO208">
            <v>-1.78E-2</v>
          </cell>
          <cell r="AV208">
            <v>-1.78E-2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34.451900000000002</v>
          </cell>
          <cell r="BQ208">
            <v>0</v>
          </cell>
          <cell r="BR208">
            <v>34.451900000000002</v>
          </cell>
          <cell r="BS208">
            <v>16981.675999999999</v>
          </cell>
          <cell r="BT208">
            <v>0</v>
          </cell>
          <cell r="BU208">
            <v>0</v>
          </cell>
          <cell r="BV208">
            <v>16981.675999999999</v>
          </cell>
          <cell r="BW208">
            <v>0</v>
          </cell>
          <cell r="BX208">
            <v>0</v>
          </cell>
          <cell r="BY208">
            <v>0</v>
          </cell>
          <cell r="BZ208">
            <v>17016.127899999999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 t="str">
            <v>OK</v>
          </cell>
          <cell r="CG208" t="str">
            <v>OK</v>
          </cell>
          <cell r="CH208" t="str">
            <v>OK</v>
          </cell>
          <cell r="CI208">
            <v>-1.78E-2</v>
          </cell>
          <cell r="CQ208">
            <v>-1.78E-2</v>
          </cell>
        </row>
        <row r="209">
          <cell r="A209" t="str">
            <v>10056</v>
          </cell>
          <cell r="B209" t="str">
            <v>CALYON  PREFERRED FUNDING II LLC</v>
          </cell>
          <cell r="C209">
            <v>0</v>
          </cell>
          <cell r="D209" t="str">
            <v>Globale</v>
          </cell>
          <cell r="E209" t="str">
            <v>Globale</v>
          </cell>
          <cell r="F209">
            <v>99.004900000000006</v>
          </cell>
          <cell r="G209">
            <v>99.004900000000006</v>
          </cell>
          <cell r="H209">
            <v>-1381.4793999999999</v>
          </cell>
          <cell r="I209">
            <v>0</v>
          </cell>
          <cell r="J209">
            <v>0</v>
          </cell>
          <cell r="K209">
            <v>-1381.4793999999999</v>
          </cell>
          <cell r="L209">
            <v>-27914.335800000001</v>
          </cell>
          <cell r="M209">
            <v>0</v>
          </cell>
          <cell r="N209">
            <v>-27914.335800000001</v>
          </cell>
          <cell r="O209">
            <v>0</v>
          </cell>
          <cell r="P209">
            <v>0</v>
          </cell>
          <cell r="Q209">
            <v>2618.9108999999999</v>
          </cell>
          <cell r="R209">
            <v>-26676.904300000002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26276.205399999999</v>
          </cell>
          <cell r="Y209">
            <v>0</v>
          </cell>
          <cell r="Z209">
            <v>0</v>
          </cell>
          <cell r="AA209">
            <v>26276.205399999999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3.637978807091713E-12</v>
          </cell>
          <cell r="AO209">
            <v>3.637978807091713E-12</v>
          </cell>
          <cell r="AV209">
            <v>3.637978807091713E-12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-628.74749999999995</v>
          </cell>
          <cell r="BG209">
            <v>0</v>
          </cell>
          <cell r="BH209">
            <v>0</v>
          </cell>
          <cell r="BI209">
            <v>0</v>
          </cell>
          <cell r="BJ209">
            <v>-628.74749999999995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-5603.5601999999999</v>
          </cell>
          <cell r="BQ209">
            <v>0</v>
          </cell>
          <cell r="BR209">
            <v>-5603.5601999999999</v>
          </cell>
          <cell r="BS209">
            <v>-3019.6098000000002</v>
          </cell>
          <cell r="BT209">
            <v>0</v>
          </cell>
          <cell r="BU209">
            <v>0</v>
          </cell>
          <cell r="BV209">
            <v>-3019.6098000000002</v>
          </cell>
          <cell r="BW209">
            <v>0</v>
          </cell>
          <cell r="BX209">
            <v>0</v>
          </cell>
          <cell r="BY209">
            <v>1990.1633999999999</v>
          </cell>
          <cell r="BZ209">
            <v>-6633.0066000000006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 t="str">
            <v>OK</v>
          </cell>
          <cell r="CG209" t="str">
            <v>OK</v>
          </cell>
          <cell r="CH209" t="str">
            <v>OK</v>
          </cell>
          <cell r="CI209">
            <v>3.637978807091713E-12</v>
          </cell>
          <cell r="CQ209">
            <v>3.637978807091713E-12</v>
          </cell>
        </row>
        <row r="210">
          <cell r="A210" t="str">
            <v>10059</v>
          </cell>
          <cell r="B210" t="str">
            <v>LSF Italian Finance Company SRL</v>
          </cell>
          <cell r="C210">
            <v>0</v>
          </cell>
          <cell r="D210" t="str">
            <v>Globale</v>
          </cell>
          <cell r="E210" t="str">
            <v>Globale</v>
          </cell>
          <cell r="F210">
            <v>65.505700000000004</v>
          </cell>
          <cell r="G210">
            <v>65.505700000000004</v>
          </cell>
          <cell r="H210">
            <v>-1704.4817</v>
          </cell>
          <cell r="I210">
            <v>0</v>
          </cell>
          <cell r="J210">
            <v>0</v>
          </cell>
          <cell r="K210">
            <v>-1704.4817</v>
          </cell>
          <cell r="L210">
            <v>666.22590000000002</v>
          </cell>
          <cell r="M210">
            <v>0</v>
          </cell>
          <cell r="N210">
            <v>666.22590000000002</v>
          </cell>
          <cell r="O210">
            <v>0</v>
          </cell>
          <cell r="P210">
            <v>0</v>
          </cell>
          <cell r="Q210">
            <v>0</v>
          </cell>
          <cell r="R210">
            <v>-1038.2557999999999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-113.3249</v>
          </cell>
          <cell r="BQ210">
            <v>0</v>
          </cell>
          <cell r="BR210">
            <v>-113.3249</v>
          </cell>
          <cell r="BS210">
            <v>-1038.2557999999999</v>
          </cell>
          <cell r="BT210">
            <v>0</v>
          </cell>
          <cell r="BU210">
            <v>0</v>
          </cell>
          <cell r="BV210">
            <v>-1038.2557999999999</v>
          </cell>
          <cell r="BW210">
            <v>0</v>
          </cell>
          <cell r="BX210">
            <v>0</v>
          </cell>
          <cell r="BY210">
            <v>0</v>
          </cell>
          <cell r="BZ210">
            <v>-1151.5807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 t="str">
            <v>OK</v>
          </cell>
          <cell r="CG210" t="str">
            <v>OK</v>
          </cell>
          <cell r="CH210" t="str">
            <v>OK</v>
          </cell>
          <cell r="CI210">
            <v>0</v>
          </cell>
          <cell r="CQ210">
            <v>0</v>
          </cell>
        </row>
        <row r="211">
          <cell r="A211" t="str">
            <v>10062</v>
          </cell>
          <cell r="B211" t="str">
            <v>FINANZIARIA INDOSUEZ INTERNATIONAL LTD</v>
          </cell>
          <cell r="C211">
            <v>0</v>
          </cell>
          <cell r="D211" t="str">
            <v>Globale</v>
          </cell>
          <cell r="E211" t="str">
            <v>Globale</v>
          </cell>
          <cell r="F211">
            <v>97.7697</v>
          </cell>
          <cell r="G211">
            <v>97.7697</v>
          </cell>
          <cell r="H211">
            <v>-1545.7343000000001</v>
          </cell>
          <cell r="I211">
            <v>0</v>
          </cell>
          <cell r="J211">
            <v>0</v>
          </cell>
          <cell r="K211">
            <v>-1545.7343000000001</v>
          </cell>
          <cell r="L211">
            <v>-2542.4308999999998</v>
          </cell>
          <cell r="M211">
            <v>0</v>
          </cell>
          <cell r="N211">
            <v>-2542.4308999999998</v>
          </cell>
          <cell r="O211">
            <v>0</v>
          </cell>
          <cell r="P211">
            <v>0</v>
          </cell>
          <cell r="Q211">
            <v>106.93559999999999</v>
          </cell>
          <cell r="R211">
            <v>-3981.2296000000001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-2.9999999969732016E-4</v>
          </cell>
          <cell r="AO211">
            <v>-2.9999999969732016E-4</v>
          </cell>
          <cell r="AV211">
            <v>-2.9999999969732016E-4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-209.0264</v>
          </cell>
          <cell r="BG211">
            <v>0</v>
          </cell>
          <cell r="BH211">
            <v>0</v>
          </cell>
          <cell r="BI211">
            <v>0</v>
          </cell>
          <cell r="BJ211">
            <v>-209.0264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-449.73989999999998</v>
          </cell>
          <cell r="BQ211">
            <v>0</v>
          </cell>
          <cell r="BR211">
            <v>-449.73989999999998</v>
          </cell>
          <cell r="BS211">
            <v>-4088.1655000000001</v>
          </cell>
          <cell r="BT211">
            <v>0</v>
          </cell>
          <cell r="BU211">
            <v>0</v>
          </cell>
          <cell r="BV211">
            <v>-4088.1655000000001</v>
          </cell>
          <cell r="BW211">
            <v>0</v>
          </cell>
          <cell r="BX211">
            <v>0</v>
          </cell>
          <cell r="BY211">
            <v>-102.0908</v>
          </cell>
          <cell r="BZ211">
            <v>-4639.9961999999996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 t="str">
            <v>OK</v>
          </cell>
          <cell r="CG211" t="str">
            <v>OK</v>
          </cell>
          <cell r="CH211" t="str">
            <v>OK</v>
          </cell>
          <cell r="CI211">
            <v>-2.9999999969732016E-4</v>
          </cell>
          <cell r="CQ211">
            <v>-2.9999999969732016E-4</v>
          </cell>
        </row>
        <row r="212">
          <cell r="A212" t="str">
            <v>10064</v>
          </cell>
          <cell r="B212" t="str">
            <v>CA Luxembourg</v>
          </cell>
          <cell r="C212">
            <v>0</v>
          </cell>
          <cell r="D212" t="str">
            <v>Globale</v>
          </cell>
          <cell r="E212" t="str">
            <v>Globale</v>
          </cell>
          <cell r="F212">
            <v>97.7697</v>
          </cell>
          <cell r="G212">
            <v>97.7697</v>
          </cell>
          <cell r="H212">
            <v>-52056.136299999998</v>
          </cell>
          <cell r="I212">
            <v>0</v>
          </cell>
          <cell r="J212">
            <v>0</v>
          </cell>
          <cell r="K212">
            <v>-52056.136299999998</v>
          </cell>
          <cell r="L212">
            <v>-35445.432200000003</v>
          </cell>
          <cell r="M212">
            <v>0</v>
          </cell>
          <cell r="N212">
            <v>-35445.432200000003</v>
          </cell>
          <cell r="O212">
            <v>-1084.2661000000001</v>
          </cell>
          <cell r="P212">
            <v>0</v>
          </cell>
          <cell r="Q212">
            <v>1.5852999999999999</v>
          </cell>
          <cell r="R212">
            <v>-88584.249299999996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5834.8966</v>
          </cell>
          <cell r="AN212">
            <v>2.9999998514540493E-4</v>
          </cell>
          <cell r="AO212">
            <v>5834.8968999999852</v>
          </cell>
          <cell r="AV212">
            <v>5834.8968999999852</v>
          </cell>
          <cell r="AW212">
            <v>-563.15350000000001</v>
          </cell>
          <cell r="AX212">
            <v>0</v>
          </cell>
          <cell r="AY212">
            <v>0</v>
          </cell>
          <cell r="AZ212">
            <v>1.1368683772161603E-13</v>
          </cell>
          <cell r="BA212">
            <v>-563.15349999999989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-8402.3292000000001</v>
          </cell>
          <cell r="BQ212">
            <v>0</v>
          </cell>
          <cell r="BR212">
            <v>-8402.3292000000001</v>
          </cell>
          <cell r="BS212">
            <v>-81666.671600000001</v>
          </cell>
          <cell r="BT212">
            <v>0</v>
          </cell>
          <cell r="BU212">
            <v>0</v>
          </cell>
          <cell r="BV212">
            <v>-81666.671600000001</v>
          </cell>
          <cell r="BW212">
            <v>-1647.4195999999999</v>
          </cell>
          <cell r="BX212">
            <v>0</v>
          </cell>
          <cell r="BY212">
            <v>1.5852999999999999</v>
          </cell>
          <cell r="BZ212">
            <v>-91714.835099999997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 t="str">
            <v>OK</v>
          </cell>
          <cell r="CG212" t="str">
            <v>OK</v>
          </cell>
          <cell r="CH212" t="str">
            <v>OK</v>
          </cell>
          <cell r="CI212">
            <v>5834.8968999999852</v>
          </cell>
          <cell r="CQ212">
            <v>5834.8968999999852</v>
          </cell>
        </row>
        <row r="213">
          <cell r="A213" t="str">
            <v>10065</v>
          </cell>
          <cell r="B213" t="str">
            <v>CACEIS BANK LUXEMBOURG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F213">
            <v>50</v>
          </cell>
          <cell r="G213">
            <v>50</v>
          </cell>
          <cell r="H213">
            <v>-18497.4653</v>
          </cell>
          <cell r="I213">
            <v>0</v>
          </cell>
          <cell r="J213">
            <v>0</v>
          </cell>
          <cell r="K213">
            <v>-18497.4653</v>
          </cell>
          <cell r="L213">
            <v>-26297</v>
          </cell>
          <cell r="M213">
            <v>0</v>
          </cell>
          <cell r="N213">
            <v>-26297</v>
          </cell>
          <cell r="O213">
            <v>-679.5</v>
          </cell>
          <cell r="P213">
            <v>0</v>
          </cell>
          <cell r="Q213">
            <v>0</v>
          </cell>
          <cell r="R213">
            <v>-45473.965299999996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-7.2759576141834259E-12</v>
          </cell>
          <cell r="AO213">
            <v>-7.2759576141834259E-12</v>
          </cell>
          <cell r="AV213">
            <v>-7.2759576141834259E-12</v>
          </cell>
          <cell r="AW213">
            <v>83</v>
          </cell>
          <cell r="AX213">
            <v>0</v>
          </cell>
          <cell r="AY213">
            <v>0</v>
          </cell>
          <cell r="AZ213">
            <v>0</v>
          </cell>
          <cell r="BA213">
            <v>83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-9441</v>
          </cell>
          <cell r="BQ213">
            <v>0</v>
          </cell>
          <cell r="BR213">
            <v>-9441</v>
          </cell>
          <cell r="BS213">
            <v>-44794.465300000003</v>
          </cell>
          <cell r="BT213">
            <v>0</v>
          </cell>
          <cell r="BU213">
            <v>0</v>
          </cell>
          <cell r="BV213">
            <v>-44794.465300000003</v>
          </cell>
          <cell r="BW213">
            <v>-596.5</v>
          </cell>
          <cell r="BX213">
            <v>0</v>
          </cell>
          <cell r="BY213">
            <v>0</v>
          </cell>
          <cell r="BZ213">
            <v>-54831.965300000003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 t="str">
            <v>OK</v>
          </cell>
          <cell r="CG213" t="str">
            <v>OK</v>
          </cell>
          <cell r="CH213" t="str">
            <v>OK</v>
          </cell>
          <cell r="CI213">
            <v>-7.2759576141834259E-12</v>
          </cell>
          <cell r="CQ213">
            <v>-7.2759576141834259E-12</v>
          </cell>
        </row>
        <row r="214">
          <cell r="A214" t="str">
            <v>10066</v>
          </cell>
          <cell r="B214" t="str">
            <v>CALYON Asia Shipfinance Service Ltd</v>
          </cell>
          <cell r="C214">
            <v>0</v>
          </cell>
          <cell r="D214" t="str">
            <v>Globale</v>
          </cell>
          <cell r="E214" t="str">
            <v>Globale</v>
          </cell>
          <cell r="F214">
            <v>97.759900000000002</v>
          </cell>
          <cell r="G214">
            <v>97.759900000000002</v>
          </cell>
          <cell r="H214">
            <v>-4941.2003000000004</v>
          </cell>
          <cell r="I214">
            <v>0</v>
          </cell>
          <cell r="J214">
            <v>0</v>
          </cell>
          <cell r="K214">
            <v>-4941.2003000000004</v>
          </cell>
          <cell r="L214">
            <v>-2513.9376999999999</v>
          </cell>
          <cell r="M214">
            <v>0</v>
          </cell>
          <cell r="N214">
            <v>-2513.9376999999999</v>
          </cell>
          <cell r="O214">
            <v>0</v>
          </cell>
          <cell r="P214">
            <v>0</v>
          </cell>
          <cell r="Q214">
            <v>780.86369999999999</v>
          </cell>
          <cell r="R214">
            <v>-6674.2743000000009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-9.999999929277692E-5</v>
          </cell>
          <cell r="AO214">
            <v>-9.999999929277692E-5</v>
          </cell>
          <cell r="AV214">
            <v>-9.999999929277692E-5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462.82069999999999</v>
          </cell>
          <cell r="BG214">
            <v>0</v>
          </cell>
          <cell r="BH214">
            <v>0</v>
          </cell>
          <cell r="BI214">
            <v>1.1368683772161603E-13</v>
          </cell>
          <cell r="BJ214">
            <v>462.8207000000001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-44.776499999999999</v>
          </cell>
          <cell r="BQ214">
            <v>0</v>
          </cell>
          <cell r="BR214">
            <v>-44.776499999999999</v>
          </cell>
          <cell r="BS214">
            <v>-7455.1381000000001</v>
          </cell>
          <cell r="BT214">
            <v>0</v>
          </cell>
          <cell r="BU214">
            <v>0</v>
          </cell>
          <cell r="BV214">
            <v>-7455.1381000000001</v>
          </cell>
          <cell r="BW214">
            <v>0</v>
          </cell>
          <cell r="BX214">
            <v>0</v>
          </cell>
          <cell r="BY214">
            <v>1243.6844000000001</v>
          </cell>
          <cell r="BZ214">
            <v>-6256.2302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 t="str">
            <v>OK</v>
          </cell>
          <cell r="CG214" t="str">
            <v>OK</v>
          </cell>
          <cell r="CH214" t="str">
            <v>OK</v>
          </cell>
          <cell r="CI214">
            <v>-9.999999929277692E-5</v>
          </cell>
          <cell r="CQ214">
            <v>-9.999999929277692E-5</v>
          </cell>
        </row>
        <row r="215">
          <cell r="A215" t="str">
            <v>10067</v>
          </cell>
          <cell r="B215" t="str">
            <v>Cardinalimmo</v>
          </cell>
          <cell r="C215">
            <v>0</v>
          </cell>
          <cell r="D215" t="str">
            <v>Globale</v>
          </cell>
          <cell r="E215" t="str">
            <v>Globale</v>
          </cell>
          <cell r="F215">
            <v>48.503399999999999</v>
          </cell>
          <cell r="G215">
            <v>48.503399999999999</v>
          </cell>
          <cell r="H215">
            <v>-18.8477</v>
          </cell>
          <cell r="I215">
            <v>0</v>
          </cell>
          <cell r="J215">
            <v>0</v>
          </cell>
          <cell r="K215">
            <v>-18.8477</v>
          </cell>
          <cell r="L215">
            <v>-84.395899999999997</v>
          </cell>
          <cell r="M215">
            <v>0</v>
          </cell>
          <cell r="N215">
            <v>-84.395899999999997</v>
          </cell>
          <cell r="O215">
            <v>0</v>
          </cell>
          <cell r="P215">
            <v>0</v>
          </cell>
          <cell r="Q215">
            <v>0</v>
          </cell>
          <cell r="R215">
            <v>-103.2436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1.4210854715202004E-14</v>
          </cell>
          <cell r="AO215">
            <v>1.4210854715202004E-14</v>
          </cell>
          <cell r="AV215">
            <v>1.4210854715202004E-14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-145.51009999999999</v>
          </cell>
          <cell r="BQ215">
            <v>0</v>
          </cell>
          <cell r="BR215">
            <v>-145.51009999999999</v>
          </cell>
          <cell r="BS215">
            <v>-103.2436</v>
          </cell>
          <cell r="BT215">
            <v>0</v>
          </cell>
          <cell r="BU215">
            <v>0</v>
          </cell>
          <cell r="BV215">
            <v>-103.2436</v>
          </cell>
          <cell r="BW215">
            <v>0</v>
          </cell>
          <cell r="BX215">
            <v>0</v>
          </cell>
          <cell r="BY215">
            <v>0</v>
          </cell>
          <cell r="BZ215">
            <v>-248.75369999999998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 t="str">
            <v>OK</v>
          </cell>
          <cell r="CG215" t="str">
            <v>OK</v>
          </cell>
          <cell r="CH215" t="str">
            <v>OK</v>
          </cell>
          <cell r="CI215">
            <v>1.4210854715202004E-14</v>
          </cell>
          <cell r="CQ215">
            <v>1.4210854715202004E-14</v>
          </cell>
        </row>
        <row r="216">
          <cell r="A216" t="str">
            <v>10071</v>
          </cell>
          <cell r="B216" t="str">
            <v>CPR Investissement (INVT)</v>
          </cell>
          <cell r="C216">
            <v>0</v>
          </cell>
          <cell r="D216" t="str">
            <v>Globale</v>
          </cell>
          <cell r="E216" t="str">
            <v>Globale</v>
          </cell>
          <cell r="F216">
            <v>99.999600000000001</v>
          </cell>
          <cell r="G216">
            <v>99.999899999999997</v>
          </cell>
          <cell r="H216">
            <v>63455.826200000003</v>
          </cell>
          <cell r="I216">
            <v>0</v>
          </cell>
          <cell r="J216">
            <v>0</v>
          </cell>
          <cell r="K216">
            <v>63455.826200000003</v>
          </cell>
          <cell r="L216">
            <v>2097.9922999999999</v>
          </cell>
          <cell r="M216">
            <v>0</v>
          </cell>
          <cell r="N216">
            <v>2097.9922999999999</v>
          </cell>
          <cell r="O216">
            <v>379.99860000000001</v>
          </cell>
          <cell r="P216">
            <v>0</v>
          </cell>
          <cell r="Q216">
            <v>0</v>
          </cell>
          <cell r="R216">
            <v>65933.8171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3.6400000000000002E-2</v>
          </cell>
          <cell r="AJ216">
            <v>0</v>
          </cell>
          <cell r="AK216">
            <v>0.1469</v>
          </cell>
          <cell r="AL216">
            <v>0</v>
          </cell>
          <cell r="AM216">
            <v>0</v>
          </cell>
          <cell r="AN216">
            <v>0</v>
          </cell>
          <cell r="AO216">
            <v>0.18330000000000002</v>
          </cell>
          <cell r="AV216">
            <v>0.18330000000000002</v>
          </cell>
          <cell r="AW216">
            <v>0</v>
          </cell>
          <cell r="AX216">
            <v>0</v>
          </cell>
          <cell r="AY216">
            <v>0</v>
          </cell>
          <cell r="AZ216">
            <v>1.1000000000080945E-3</v>
          </cell>
          <cell r="BA216">
            <v>1.1000000000080945E-3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464.99970000000002</v>
          </cell>
          <cell r="BQ216">
            <v>0</v>
          </cell>
          <cell r="BR216">
            <v>464.99970000000002</v>
          </cell>
          <cell r="BS216">
            <v>65554.001799999998</v>
          </cell>
          <cell r="BT216">
            <v>0</v>
          </cell>
          <cell r="BU216">
            <v>0</v>
          </cell>
          <cell r="BV216">
            <v>65554.001799999998</v>
          </cell>
          <cell r="BW216">
            <v>379.99970000000002</v>
          </cell>
          <cell r="BX216">
            <v>0</v>
          </cell>
          <cell r="BY216">
            <v>0</v>
          </cell>
          <cell r="BZ216">
            <v>66399.001199999999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 t="str">
            <v>OK</v>
          </cell>
          <cell r="CG216" t="str">
            <v>OK</v>
          </cell>
          <cell r="CH216" t="str">
            <v>OK</v>
          </cell>
          <cell r="CI216">
            <v>0.18330000000000002</v>
          </cell>
          <cell r="CQ216">
            <v>0.18330000000000002</v>
          </cell>
        </row>
        <row r="217">
          <cell r="A217" t="str">
            <v>10073</v>
          </cell>
          <cell r="B217" t="str">
            <v>CPR Holding (CPRH)</v>
          </cell>
          <cell r="C217">
            <v>0</v>
          </cell>
          <cell r="D217" t="str">
            <v>Globale</v>
          </cell>
          <cell r="E217" t="str">
            <v>Globale</v>
          </cell>
          <cell r="F217">
            <v>100</v>
          </cell>
          <cell r="G217">
            <v>100</v>
          </cell>
          <cell r="H217">
            <v>-49905</v>
          </cell>
          <cell r="I217">
            <v>0</v>
          </cell>
          <cell r="J217">
            <v>0</v>
          </cell>
          <cell r="K217">
            <v>-49905</v>
          </cell>
          <cell r="L217">
            <v>5581</v>
          </cell>
          <cell r="M217">
            <v>0</v>
          </cell>
          <cell r="N217">
            <v>5581</v>
          </cell>
          <cell r="O217">
            <v>-5508</v>
          </cell>
          <cell r="P217">
            <v>0</v>
          </cell>
          <cell r="Q217">
            <v>-59</v>
          </cell>
          <cell r="R217">
            <v>-49891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-179000</v>
          </cell>
          <cell r="AJ217">
            <v>0</v>
          </cell>
          <cell r="AK217">
            <v>179000</v>
          </cell>
          <cell r="AL217">
            <v>0</v>
          </cell>
          <cell r="AM217">
            <v>-7000</v>
          </cell>
          <cell r="AN217">
            <v>7001</v>
          </cell>
          <cell r="AO217">
            <v>1</v>
          </cell>
          <cell r="AV217">
            <v>1</v>
          </cell>
          <cell r="AW217">
            <v>133</v>
          </cell>
          <cell r="AX217">
            <v>0</v>
          </cell>
          <cell r="AY217">
            <v>0</v>
          </cell>
          <cell r="AZ217">
            <v>0</v>
          </cell>
          <cell r="BA217">
            <v>133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7001</v>
          </cell>
          <cell r="BI217">
            <v>-7001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4717</v>
          </cell>
          <cell r="BQ217">
            <v>0</v>
          </cell>
          <cell r="BR217">
            <v>4717</v>
          </cell>
          <cell r="BS217">
            <v>-44323</v>
          </cell>
          <cell r="BT217">
            <v>0</v>
          </cell>
          <cell r="BU217">
            <v>0</v>
          </cell>
          <cell r="BV217">
            <v>-44323</v>
          </cell>
          <cell r="BW217">
            <v>-5375</v>
          </cell>
          <cell r="BX217">
            <v>0</v>
          </cell>
          <cell r="BY217">
            <v>-59</v>
          </cell>
          <cell r="BZ217">
            <v>-4504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 t="str">
            <v>OK</v>
          </cell>
          <cell r="CG217" t="str">
            <v>OK</v>
          </cell>
          <cell r="CH217" t="str">
            <v>OK</v>
          </cell>
          <cell r="CI217">
            <v>1</v>
          </cell>
          <cell r="CQ217">
            <v>1</v>
          </cell>
        </row>
        <row r="218">
          <cell r="A218" t="str">
            <v>10086</v>
          </cell>
          <cell r="B218" t="str">
            <v>CPR Online</v>
          </cell>
          <cell r="C218">
            <v>0</v>
          </cell>
          <cell r="D218" t="str">
            <v>Globale</v>
          </cell>
          <cell r="E218" t="str">
            <v>Globale</v>
          </cell>
          <cell r="F218">
            <v>97.768199999999993</v>
          </cell>
          <cell r="G218">
            <v>97.768199999999993</v>
          </cell>
          <cell r="H218">
            <v>10787.9859</v>
          </cell>
          <cell r="I218">
            <v>0</v>
          </cell>
          <cell r="J218">
            <v>0</v>
          </cell>
          <cell r="K218">
            <v>10787.9859</v>
          </cell>
          <cell r="L218">
            <v>-1897.681</v>
          </cell>
          <cell r="M218">
            <v>0</v>
          </cell>
          <cell r="N218">
            <v>-1897.681</v>
          </cell>
          <cell r="O218">
            <v>0</v>
          </cell>
          <cell r="P218">
            <v>0</v>
          </cell>
          <cell r="Q218">
            <v>0</v>
          </cell>
          <cell r="R218">
            <v>8890.3048999999992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444.84539999999998</v>
          </cell>
          <cell r="BQ218">
            <v>0</v>
          </cell>
          <cell r="BR218">
            <v>444.84539999999998</v>
          </cell>
          <cell r="BS218">
            <v>8890.3048999999992</v>
          </cell>
          <cell r="BT218">
            <v>0</v>
          </cell>
          <cell r="BU218">
            <v>0</v>
          </cell>
          <cell r="BV218">
            <v>8890.3048999999992</v>
          </cell>
          <cell r="BW218">
            <v>0</v>
          </cell>
          <cell r="BX218">
            <v>0</v>
          </cell>
          <cell r="BY218">
            <v>0</v>
          </cell>
          <cell r="BZ218">
            <v>9335.1502999999993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 t="str">
            <v>OK</v>
          </cell>
          <cell r="CG218" t="str">
            <v>OK</v>
          </cell>
          <cell r="CH218" t="str">
            <v>OK</v>
          </cell>
          <cell r="CI218">
            <v>0</v>
          </cell>
          <cell r="CQ218">
            <v>0</v>
          </cell>
        </row>
        <row r="219">
          <cell r="A219" t="str">
            <v>10088</v>
          </cell>
          <cell r="B219" t="str">
            <v>CARR INDOSUEZ ASIA SA (CISA) (fusion av CALYON SA)</v>
          </cell>
          <cell r="C219" t="str">
            <v>Sortante</v>
          </cell>
          <cell r="D219" t="str">
            <v>Globale</v>
          </cell>
          <cell r="E219" t="str">
            <v>Neutre</v>
          </cell>
          <cell r="F219">
            <v>97.7697</v>
          </cell>
          <cell r="G219">
            <v>0</v>
          </cell>
          <cell r="H219">
            <v>-1981.8217999999999</v>
          </cell>
          <cell r="I219">
            <v>0</v>
          </cell>
          <cell r="J219">
            <v>0</v>
          </cell>
          <cell r="K219">
            <v>-1981.8217999999999</v>
          </cell>
          <cell r="L219">
            <v>1981.7920999999999</v>
          </cell>
          <cell r="M219">
            <v>0</v>
          </cell>
          <cell r="N219">
            <v>1981.7920999999999</v>
          </cell>
          <cell r="O219">
            <v>0</v>
          </cell>
          <cell r="P219">
            <v>0</v>
          </cell>
          <cell r="Q219">
            <v>0</v>
          </cell>
          <cell r="R219">
            <v>-2.9700000000048021E-2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2.9700000000000001E-2</v>
          </cell>
          <cell r="AK219">
            <v>0</v>
          </cell>
          <cell r="AL219">
            <v>0</v>
          </cell>
          <cell r="AM219">
            <v>0</v>
          </cell>
          <cell r="AN219">
            <v>4.8020615261989974E-14</v>
          </cell>
          <cell r="AO219">
            <v>2.9700000000048021E-2</v>
          </cell>
          <cell r="AV219">
            <v>2.9700000000048021E-2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 t="str">
            <v>OK</v>
          </cell>
          <cell r="CG219" t="str">
            <v>OK</v>
          </cell>
          <cell r="CH219" t="str">
            <v>OK</v>
          </cell>
          <cell r="CI219">
            <v>2.9700000000048021E-2</v>
          </cell>
          <cell r="CQ219">
            <v>2.9700000000048021E-2</v>
          </cell>
        </row>
        <row r="220">
          <cell r="A220" t="str">
            <v>10089</v>
          </cell>
          <cell r="B220" t="str">
            <v>C. A. Cheuvreux International Ltd</v>
          </cell>
          <cell r="C220">
            <v>0</v>
          </cell>
          <cell r="D220" t="str">
            <v>Globale</v>
          </cell>
          <cell r="E220" t="str">
            <v>Globale</v>
          </cell>
          <cell r="F220">
            <v>97.769400000000005</v>
          </cell>
          <cell r="G220">
            <v>97.769400000000005</v>
          </cell>
          <cell r="H220">
            <v>12778.6212</v>
          </cell>
          <cell r="I220">
            <v>0</v>
          </cell>
          <cell r="J220">
            <v>0</v>
          </cell>
          <cell r="K220">
            <v>12778.6212</v>
          </cell>
          <cell r="L220">
            <v>-14746.1448</v>
          </cell>
          <cell r="M220">
            <v>0</v>
          </cell>
          <cell r="N220">
            <v>-14746.1448</v>
          </cell>
          <cell r="O220">
            <v>0</v>
          </cell>
          <cell r="P220">
            <v>0</v>
          </cell>
          <cell r="Q220">
            <v>1083.3031000000001</v>
          </cell>
          <cell r="R220">
            <v>-884.22050000000127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1.0000000293075573E-4</v>
          </cell>
          <cell r="AO220">
            <v>1.0000000293075573E-4</v>
          </cell>
          <cell r="AV220">
            <v>1.0000000293075573E-4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1790.9324999999999</v>
          </cell>
          <cell r="BG220">
            <v>0</v>
          </cell>
          <cell r="BH220">
            <v>0</v>
          </cell>
          <cell r="BI220">
            <v>0</v>
          </cell>
          <cell r="BJ220">
            <v>1790.9324999999999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-10895.3508</v>
          </cell>
          <cell r="BQ220">
            <v>0</v>
          </cell>
          <cell r="BR220">
            <v>-10895.3508</v>
          </cell>
          <cell r="BS220">
            <v>-1967.5235</v>
          </cell>
          <cell r="BT220">
            <v>0</v>
          </cell>
          <cell r="BU220">
            <v>0</v>
          </cell>
          <cell r="BV220">
            <v>-1967.5235</v>
          </cell>
          <cell r="BW220">
            <v>0</v>
          </cell>
          <cell r="BX220">
            <v>0</v>
          </cell>
          <cell r="BY220">
            <v>2874.2356</v>
          </cell>
          <cell r="BZ220">
            <v>-9988.6386999999995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 t="str">
            <v>OK</v>
          </cell>
          <cell r="CG220" t="str">
            <v>OK</v>
          </cell>
          <cell r="CH220" t="str">
            <v>OK</v>
          </cell>
          <cell r="CI220">
            <v>1.0000000293075573E-4</v>
          </cell>
          <cell r="CQ220">
            <v>1.0000000293075573E-4</v>
          </cell>
        </row>
        <row r="221">
          <cell r="A221" t="str">
            <v>10091</v>
          </cell>
          <cell r="B221" t="str">
            <v>CALYON FINANCIAL HONG KONG (Déconsolidée mars 08)</v>
          </cell>
          <cell r="C221">
            <v>0</v>
          </cell>
          <cell r="D221" t="str">
            <v>Globale</v>
          </cell>
          <cell r="E221" t="str">
            <v>Globale</v>
          </cell>
          <cell r="F221">
            <v>97.7697</v>
          </cell>
          <cell r="G221">
            <v>97.7697</v>
          </cell>
          <cell r="H221">
            <v>1363.9896000000001</v>
          </cell>
          <cell r="I221">
            <v>0</v>
          </cell>
          <cell r="J221">
            <v>0</v>
          </cell>
          <cell r="K221">
            <v>1363.9896000000001</v>
          </cell>
          <cell r="L221">
            <v>-1030.3949</v>
          </cell>
          <cell r="M221">
            <v>0</v>
          </cell>
          <cell r="N221">
            <v>-1030.3949</v>
          </cell>
          <cell r="O221">
            <v>0</v>
          </cell>
          <cell r="P221">
            <v>0</v>
          </cell>
          <cell r="Q221">
            <v>-29.0063</v>
          </cell>
          <cell r="R221">
            <v>304.58840000000009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1209.2176999999999</v>
          </cell>
          <cell r="AK221">
            <v>-1542.8061</v>
          </cell>
          <cell r="AL221">
            <v>0</v>
          </cell>
          <cell r="AM221">
            <v>0</v>
          </cell>
          <cell r="AN221">
            <v>-9.9999999974897946E-5</v>
          </cell>
          <cell r="AO221">
            <v>-333.58850000000007</v>
          </cell>
          <cell r="AV221">
            <v>-333.58850000000007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29.0001</v>
          </cell>
          <cell r="BG221">
            <v>0</v>
          </cell>
          <cell r="BH221">
            <v>0</v>
          </cell>
          <cell r="BI221">
            <v>0</v>
          </cell>
          <cell r="BJ221">
            <v>29.0001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6.1999999999999998E-3</v>
          </cell>
          <cell r="BT221">
            <v>0</v>
          </cell>
          <cell r="BU221">
            <v>0</v>
          </cell>
          <cell r="BV221">
            <v>6.1999999999999998E-3</v>
          </cell>
          <cell r="BW221">
            <v>0</v>
          </cell>
          <cell r="BX221">
            <v>0</v>
          </cell>
          <cell r="BY221">
            <v>-6.1999999999999998E-3</v>
          </cell>
          <cell r="BZ221">
            <v>0</v>
          </cell>
          <cell r="CA221">
            <v>0</v>
          </cell>
          <cell r="CB221">
            <v>0</v>
          </cell>
          <cell r="CC221">
            <v>2.4868995751603507E-14</v>
          </cell>
          <cell r="CD221">
            <v>0</v>
          </cell>
          <cell r="CE221">
            <v>0</v>
          </cell>
          <cell r="CF221" t="str">
            <v>OK</v>
          </cell>
          <cell r="CG221" t="str">
            <v>OK</v>
          </cell>
          <cell r="CH221" t="str">
            <v>OK</v>
          </cell>
          <cell r="CI221">
            <v>-333.58850000000007</v>
          </cell>
          <cell r="CQ221">
            <v>-333.58850000000007</v>
          </cell>
        </row>
        <row r="222">
          <cell r="A222" t="str">
            <v>10093</v>
          </cell>
          <cell r="B222" t="str">
            <v>C. A. Cheuvreux Securities Ltd (Déconsolidée mars)</v>
          </cell>
          <cell r="C222">
            <v>0</v>
          </cell>
          <cell r="D222" t="str">
            <v>Globale</v>
          </cell>
          <cell r="E222" t="str">
            <v>Globale</v>
          </cell>
          <cell r="F222">
            <v>97.7697</v>
          </cell>
          <cell r="G222">
            <v>97.7697</v>
          </cell>
          <cell r="H222">
            <v>2216.1983</v>
          </cell>
          <cell r="I222">
            <v>0</v>
          </cell>
          <cell r="J222">
            <v>0</v>
          </cell>
          <cell r="K222">
            <v>2216.1983</v>
          </cell>
          <cell r="L222">
            <v>-3404.9099000000001</v>
          </cell>
          <cell r="M222">
            <v>0</v>
          </cell>
          <cell r="N222">
            <v>-3404.9099000000001</v>
          </cell>
          <cell r="O222">
            <v>0</v>
          </cell>
          <cell r="P222">
            <v>0</v>
          </cell>
          <cell r="Q222">
            <v>713.75530000000003</v>
          </cell>
          <cell r="R222">
            <v>-474.95629999999983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1188.3288</v>
          </cell>
          <cell r="AK222">
            <v>0</v>
          </cell>
          <cell r="AL222">
            <v>0</v>
          </cell>
          <cell r="AM222">
            <v>0</v>
          </cell>
          <cell r="AN222">
            <v>-1.0000000008858478E-4</v>
          </cell>
          <cell r="AO222">
            <v>1188.3287</v>
          </cell>
          <cell r="AV222">
            <v>1188.3287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214</v>
          </cell>
          <cell r="BC222">
            <v>-214</v>
          </cell>
          <cell r="BD222">
            <v>0</v>
          </cell>
          <cell r="BE222">
            <v>0</v>
          </cell>
          <cell r="BF222">
            <v>-713.37239999999997</v>
          </cell>
          <cell r="BG222">
            <v>0</v>
          </cell>
          <cell r="BH222">
            <v>0</v>
          </cell>
          <cell r="BI222">
            <v>-1.1368683772161603E-13</v>
          </cell>
          <cell r="BJ222">
            <v>-713.37240000000008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-0.38290000000000002</v>
          </cell>
          <cell r="BT222">
            <v>0</v>
          </cell>
          <cell r="BU222">
            <v>0</v>
          </cell>
          <cell r="BV222">
            <v>-0.38290000000000002</v>
          </cell>
          <cell r="BW222">
            <v>0</v>
          </cell>
          <cell r="BX222">
            <v>0</v>
          </cell>
          <cell r="BY222">
            <v>0.38290000000000002</v>
          </cell>
          <cell r="BZ222">
            <v>0</v>
          </cell>
          <cell r="CA222">
            <v>0</v>
          </cell>
          <cell r="CB222">
            <v>0</v>
          </cell>
          <cell r="CC222">
            <v>1.1368683772161603E-13</v>
          </cell>
          <cell r="CD222">
            <v>0</v>
          </cell>
          <cell r="CE222">
            <v>0</v>
          </cell>
          <cell r="CF222" t="str">
            <v>OK</v>
          </cell>
          <cell r="CG222" t="str">
            <v>OK</v>
          </cell>
          <cell r="CH222" t="str">
            <v>OK</v>
          </cell>
          <cell r="CI222">
            <v>1188.3287</v>
          </cell>
          <cell r="CQ222">
            <v>1188.3287</v>
          </cell>
        </row>
        <row r="223">
          <cell r="A223" t="str">
            <v>10100</v>
          </cell>
          <cell r="B223" t="str">
            <v>KOREA  21st CENTURY TRUST</v>
          </cell>
          <cell r="C223">
            <v>0</v>
          </cell>
          <cell r="D223" t="str">
            <v>Globale</v>
          </cell>
          <cell r="E223" t="str">
            <v>Globale</v>
          </cell>
          <cell r="F223">
            <v>97.7697</v>
          </cell>
          <cell r="G223">
            <v>97.7697</v>
          </cell>
          <cell r="H223">
            <v>-910.72659999999996</v>
          </cell>
          <cell r="I223">
            <v>0</v>
          </cell>
          <cell r="J223">
            <v>0</v>
          </cell>
          <cell r="K223">
            <v>-910.72659999999996</v>
          </cell>
          <cell r="L223">
            <v>-6817.4125999999997</v>
          </cell>
          <cell r="M223">
            <v>0</v>
          </cell>
          <cell r="N223">
            <v>-6817.4125999999997</v>
          </cell>
          <cell r="O223">
            <v>0</v>
          </cell>
          <cell r="P223">
            <v>0</v>
          </cell>
          <cell r="Q223">
            <v>-3229.4974999999999</v>
          </cell>
          <cell r="R223">
            <v>-10957.636699999999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9.9999997473787516E-5</v>
          </cell>
          <cell r="AO223">
            <v>9.9999997473787516E-5</v>
          </cell>
          <cell r="AV223">
            <v>9.9999997473787516E-5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-46.240600000000001</v>
          </cell>
          <cell r="BG223">
            <v>0</v>
          </cell>
          <cell r="BH223">
            <v>0</v>
          </cell>
          <cell r="BI223">
            <v>-8.5265128291212022E-14</v>
          </cell>
          <cell r="BJ223">
            <v>-46.240600000000086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279.73140000000001</v>
          </cell>
          <cell r="BQ223">
            <v>0</v>
          </cell>
          <cell r="BR223">
            <v>279.73140000000001</v>
          </cell>
          <cell r="BS223">
            <v>-7728.1391000000003</v>
          </cell>
          <cell r="BT223">
            <v>0</v>
          </cell>
          <cell r="BU223">
            <v>0</v>
          </cell>
          <cell r="BV223">
            <v>-7728.1391000000003</v>
          </cell>
          <cell r="BW223">
            <v>0</v>
          </cell>
          <cell r="BX223">
            <v>0</v>
          </cell>
          <cell r="BY223">
            <v>-3275.7381</v>
          </cell>
          <cell r="BZ223">
            <v>-10724.1458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 t="str">
            <v>OK</v>
          </cell>
          <cell r="CG223" t="str">
            <v>OK</v>
          </cell>
          <cell r="CH223" t="str">
            <v>OK</v>
          </cell>
          <cell r="CI223">
            <v>9.9999997473787516E-5</v>
          </cell>
          <cell r="CQ223">
            <v>9.9999997473787516E-5</v>
          </cell>
        </row>
        <row r="224">
          <cell r="A224" t="str">
            <v>10102</v>
          </cell>
          <cell r="B224" t="str">
            <v>CAI BP Holding</v>
          </cell>
          <cell r="C224">
            <v>0</v>
          </cell>
          <cell r="D224" t="str">
            <v>Globale</v>
          </cell>
          <cell r="E224" t="str">
            <v>Globale</v>
          </cell>
          <cell r="F224">
            <v>97.7697</v>
          </cell>
          <cell r="G224">
            <v>97.7697</v>
          </cell>
          <cell r="H224">
            <v>9165.1268</v>
          </cell>
          <cell r="I224">
            <v>0</v>
          </cell>
          <cell r="J224">
            <v>0</v>
          </cell>
          <cell r="K224">
            <v>9165.1268</v>
          </cell>
          <cell r="L224">
            <v>9910.9158000000007</v>
          </cell>
          <cell r="M224">
            <v>0</v>
          </cell>
          <cell r="N224">
            <v>9910.9158000000007</v>
          </cell>
          <cell r="O224">
            <v>0</v>
          </cell>
          <cell r="P224">
            <v>0</v>
          </cell>
          <cell r="Q224">
            <v>319.51310000000001</v>
          </cell>
          <cell r="R224">
            <v>19395.555700000001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3027.9279999999999</v>
          </cell>
          <cell r="BQ224">
            <v>0</v>
          </cell>
          <cell r="BR224">
            <v>3027.9279999999999</v>
          </cell>
          <cell r="BS224">
            <v>19076.042600000001</v>
          </cell>
          <cell r="BT224">
            <v>0</v>
          </cell>
          <cell r="BU224">
            <v>0</v>
          </cell>
          <cell r="BV224">
            <v>19076.042600000001</v>
          </cell>
          <cell r="BW224">
            <v>0</v>
          </cell>
          <cell r="BX224">
            <v>0</v>
          </cell>
          <cell r="BY224">
            <v>319.51310000000001</v>
          </cell>
          <cell r="BZ224">
            <v>22423.483700000001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 t="str">
            <v>OK</v>
          </cell>
          <cell r="CG224" t="str">
            <v>OK</v>
          </cell>
          <cell r="CH224" t="str">
            <v>OK</v>
          </cell>
          <cell r="CI224">
            <v>0</v>
          </cell>
          <cell r="CQ224">
            <v>0</v>
          </cell>
        </row>
        <row r="225">
          <cell r="A225" t="str">
            <v>10103</v>
          </cell>
          <cell r="B225" t="str">
            <v>CAI Derivatives Products PLC (deconso 12/2007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F225">
            <v>97.751800000000003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 t="str">
            <v>OK</v>
          </cell>
          <cell r="CG225" t="str">
            <v>OK</v>
          </cell>
          <cell r="CH225" t="str">
            <v>OK</v>
          </cell>
          <cell r="CI225">
            <v>0</v>
          </cell>
          <cell r="CQ225">
            <v>0</v>
          </cell>
        </row>
        <row r="226">
          <cell r="A226" t="str">
            <v>10104</v>
          </cell>
          <cell r="B226" t="str">
            <v>SNC Haussmann Anjou (deconso 12/2007)</v>
          </cell>
          <cell r="C226" t="str">
            <v>Sortante</v>
          </cell>
          <cell r="D226" t="str">
            <v>Globale</v>
          </cell>
          <cell r="E226" t="str">
            <v>Neutre</v>
          </cell>
          <cell r="F226">
            <v>97.7697</v>
          </cell>
          <cell r="G226">
            <v>0</v>
          </cell>
          <cell r="H226">
            <v>762.6037</v>
          </cell>
          <cell r="I226">
            <v>0</v>
          </cell>
          <cell r="J226">
            <v>0</v>
          </cell>
          <cell r="K226">
            <v>762.6037</v>
          </cell>
          <cell r="L226">
            <v>-762.60379999999998</v>
          </cell>
          <cell r="M226">
            <v>0</v>
          </cell>
          <cell r="N226">
            <v>-762.60379999999998</v>
          </cell>
          <cell r="O226">
            <v>0</v>
          </cell>
          <cell r="P226">
            <v>0</v>
          </cell>
          <cell r="Q226">
            <v>0</v>
          </cell>
          <cell r="R226">
            <v>-9.9999999974897946E-5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1E-4</v>
          </cell>
          <cell r="AK226">
            <v>0</v>
          </cell>
          <cell r="AL226">
            <v>0</v>
          </cell>
          <cell r="AM226">
            <v>0</v>
          </cell>
          <cell r="AN226">
            <v>-2.5102058561106422E-14</v>
          </cell>
          <cell r="AO226">
            <v>9.9999999974897946E-5</v>
          </cell>
          <cell r="AV226">
            <v>9.9999999974897946E-5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 t="str">
            <v>OK</v>
          </cell>
          <cell r="CG226" t="str">
            <v>OK</v>
          </cell>
          <cell r="CH226" t="str">
            <v>OK</v>
          </cell>
          <cell r="CI226">
            <v>9.9999999974897946E-5</v>
          </cell>
          <cell r="CQ226">
            <v>9.9999999974897946E-5</v>
          </cell>
        </row>
        <row r="227">
          <cell r="A227" t="str">
            <v>10106</v>
          </cell>
          <cell r="B227" t="str">
            <v>Doumer Philemon</v>
          </cell>
          <cell r="C227">
            <v>0</v>
          </cell>
          <cell r="D227" t="str">
            <v>Globale</v>
          </cell>
          <cell r="E227" t="str">
            <v>Globale</v>
          </cell>
          <cell r="F227">
            <v>97.7697</v>
          </cell>
          <cell r="G227">
            <v>97.7697</v>
          </cell>
          <cell r="H227">
            <v>-32060.6446</v>
          </cell>
          <cell r="I227">
            <v>0</v>
          </cell>
          <cell r="J227">
            <v>0</v>
          </cell>
          <cell r="K227">
            <v>-32060.6446</v>
          </cell>
          <cell r="L227">
            <v>6669.8498</v>
          </cell>
          <cell r="M227">
            <v>0</v>
          </cell>
          <cell r="N227">
            <v>6669.8498</v>
          </cell>
          <cell r="O227">
            <v>0</v>
          </cell>
          <cell r="P227">
            <v>0</v>
          </cell>
          <cell r="Q227">
            <v>0</v>
          </cell>
          <cell r="R227">
            <v>-25390.7948</v>
          </cell>
          <cell r="S227">
            <v>1E-4</v>
          </cell>
          <cell r="T227">
            <v>0</v>
          </cell>
          <cell r="U227">
            <v>0</v>
          </cell>
          <cell r="V227">
            <v>1E-4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-0.97770000000000001</v>
          </cell>
          <cell r="AN227">
            <v>3.637978807091713E-12</v>
          </cell>
          <cell r="AO227">
            <v>-0.97769999999636203</v>
          </cell>
          <cell r="AV227">
            <v>-0.97769999999636203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-12658.2448</v>
          </cell>
          <cell r="BQ227">
            <v>0</v>
          </cell>
          <cell r="BR227">
            <v>-12658.2448</v>
          </cell>
          <cell r="BS227">
            <v>-25391.772400000002</v>
          </cell>
          <cell r="BT227">
            <v>0</v>
          </cell>
          <cell r="BU227">
            <v>0</v>
          </cell>
          <cell r="BV227">
            <v>-25391.772400000002</v>
          </cell>
          <cell r="BW227">
            <v>0</v>
          </cell>
          <cell r="BX227">
            <v>0</v>
          </cell>
          <cell r="BY227">
            <v>0</v>
          </cell>
          <cell r="BZ227">
            <v>-38050.017200000002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 t="str">
            <v>OK</v>
          </cell>
          <cell r="CG227" t="str">
            <v>OK</v>
          </cell>
          <cell r="CH227" t="str">
            <v>OK</v>
          </cell>
          <cell r="CI227">
            <v>-0.97769999999636203</v>
          </cell>
          <cell r="CQ227">
            <v>-0.97769999999636203</v>
          </cell>
        </row>
        <row r="228">
          <cell r="A228" t="str">
            <v>10118</v>
          </cell>
          <cell r="B228" t="str">
            <v>Casam Systeia Global Macro</v>
          </cell>
          <cell r="C228">
            <v>0</v>
          </cell>
          <cell r="D228" t="str">
            <v>Globale</v>
          </cell>
          <cell r="E228" t="str">
            <v>Globale</v>
          </cell>
          <cell r="F228">
            <v>95.565200000000004</v>
          </cell>
          <cell r="G228">
            <v>94.710999999999999</v>
          </cell>
          <cell r="H228">
            <v>-3132.1457</v>
          </cell>
          <cell r="I228">
            <v>0</v>
          </cell>
          <cell r="J228">
            <v>0</v>
          </cell>
          <cell r="K228">
            <v>-3132.1457</v>
          </cell>
          <cell r="L228">
            <v>-10087.858200000001</v>
          </cell>
          <cell r="M228">
            <v>0</v>
          </cell>
          <cell r="N228">
            <v>-10087.858200000001</v>
          </cell>
          <cell r="O228">
            <v>0</v>
          </cell>
          <cell r="P228">
            <v>0</v>
          </cell>
          <cell r="Q228">
            <v>0</v>
          </cell>
          <cell r="R228">
            <v>-13220.0039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.40139999999999998</v>
          </cell>
          <cell r="AJ228">
            <v>0</v>
          </cell>
          <cell r="AK228">
            <v>15.8451</v>
          </cell>
          <cell r="AL228">
            <v>0</v>
          </cell>
          <cell r="AM228">
            <v>0</v>
          </cell>
          <cell r="AN228">
            <v>9.999999929277692E-5</v>
          </cell>
          <cell r="AO228">
            <v>16.246599999999294</v>
          </cell>
          <cell r="AV228">
            <v>16.246599999999294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2029.6568</v>
          </cell>
          <cell r="BQ228">
            <v>0</v>
          </cell>
          <cell r="BR228">
            <v>2029.6568</v>
          </cell>
          <cell r="BS228">
            <v>-13203.757299999999</v>
          </cell>
          <cell r="BT228">
            <v>0</v>
          </cell>
          <cell r="BU228">
            <v>0</v>
          </cell>
          <cell r="BV228">
            <v>-13203.757299999999</v>
          </cell>
          <cell r="BW228">
            <v>0</v>
          </cell>
          <cell r="BX228">
            <v>0</v>
          </cell>
          <cell r="BY228">
            <v>0</v>
          </cell>
          <cell r="BZ228">
            <v>-11174.100499999999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 t="str">
            <v>OK</v>
          </cell>
          <cell r="CG228" t="str">
            <v>OK</v>
          </cell>
          <cell r="CH228" t="str">
            <v>OK</v>
          </cell>
          <cell r="CI228">
            <v>16.246599999999294</v>
          </cell>
          <cell r="CQ228">
            <v>16.246599999999294</v>
          </cell>
        </row>
        <row r="229">
          <cell r="A229" t="str">
            <v>10131</v>
          </cell>
          <cell r="B229" t="str">
            <v>CA (Suisse) Bahamas</v>
          </cell>
          <cell r="C229">
            <v>0</v>
          </cell>
          <cell r="D229" t="str">
            <v>Globale</v>
          </cell>
          <cell r="E229" t="str">
            <v>Globale</v>
          </cell>
          <cell r="F229">
            <v>97.7697</v>
          </cell>
          <cell r="G229">
            <v>97.7697</v>
          </cell>
          <cell r="H229">
            <v>-8284.7167000000009</v>
          </cell>
          <cell r="I229">
            <v>0</v>
          </cell>
          <cell r="J229">
            <v>0</v>
          </cell>
          <cell r="K229">
            <v>-8284.7167000000009</v>
          </cell>
          <cell r="L229">
            <v>-1794.9383</v>
          </cell>
          <cell r="M229">
            <v>0</v>
          </cell>
          <cell r="N229">
            <v>-1794.9383</v>
          </cell>
          <cell r="O229">
            <v>0</v>
          </cell>
          <cell r="P229">
            <v>0</v>
          </cell>
          <cell r="Q229">
            <v>1353.6179</v>
          </cell>
          <cell r="R229">
            <v>-8726.0371000000014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3.0000000151630957E-4</v>
          </cell>
          <cell r="AO229">
            <v>3.0000000151630957E-4</v>
          </cell>
          <cell r="AV229">
            <v>3.0000000151630957E-4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33.712600000000002</v>
          </cell>
          <cell r="BG229">
            <v>0</v>
          </cell>
          <cell r="BH229">
            <v>0</v>
          </cell>
          <cell r="BI229">
            <v>6.3948846218409017E-14</v>
          </cell>
          <cell r="BJ229">
            <v>33.712600000000066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-87.642799999999994</v>
          </cell>
          <cell r="BQ229">
            <v>0</v>
          </cell>
          <cell r="BR229">
            <v>-87.642799999999994</v>
          </cell>
          <cell r="BS229">
            <v>-10079.654699999999</v>
          </cell>
          <cell r="BT229">
            <v>0</v>
          </cell>
          <cell r="BU229">
            <v>0</v>
          </cell>
          <cell r="BV229">
            <v>-10079.654699999999</v>
          </cell>
          <cell r="BW229">
            <v>0</v>
          </cell>
          <cell r="BX229">
            <v>0</v>
          </cell>
          <cell r="BY229">
            <v>1387.3305</v>
          </cell>
          <cell r="BZ229">
            <v>-8779.9669999999987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 t="str">
            <v>OK</v>
          </cell>
          <cell r="CG229" t="str">
            <v>OK</v>
          </cell>
          <cell r="CH229" t="str">
            <v>OK</v>
          </cell>
          <cell r="CI229">
            <v>3.0000000151630957E-4</v>
          </cell>
          <cell r="CQ229">
            <v>3.0000000151630957E-4</v>
          </cell>
        </row>
        <row r="230">
          <cell r="A230" t="str">
            <v>10132</v>
          </cell>
          <cell r="B230" t="str">
            <v>MEZZASIA (deconso12/2007)</v>
          </cell>
          <cell r="C230" t="str">
            <v>Sortante</v>
          </cell>
          <cell r="D230" t="str">
            <v>Globale</v>
          </cell>
          <cell r="E230" t="str">
            <v>Neutre</v>
          </cell>
          <cell r="F230">
            <v>76.690600000000003</v>
          </cell>
          <cell r="G230">
            <v>0</v>
          </cell>
          <cell r="H230">
            <v>6018.8370000000004</v>
          </cell>
          <cell r="I230">
            <v>0</v>
          </cell>
          <cell r="J230">
            <v>0</v>
          </cell>
          <cell r="K230">
            <v>6018.8370000000004</v>
          </cell>
          <cell r="L230">
            <v>-6018.6648999999998</v>
          </cell>
          <cell r="M230">
            <v>0</v>
          </cell>
          <cell r="N230">
            <v>-6018.6648999999998</v>
          </cell>
          <cell r="O230">
            <v>0</v>
          </cell>
          <cell r="P230">
            <v>0</v>
          </cell>
          <cell r="Q230">
            <v>-0.16209999999999999</v>
          </cell>
          <cell r="R230">
            <v>1.0000000001127773E-2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-0.1721</v>
          </cell>
          <cell r="AK230">
            <v>0</v>
          </cell>
          <cell r="AL230">
            <v>0</v>
          </cell>
          <cell r="AM230">
            <v>0</v>
          </cell>
          <cell r="AN230">
            <v>-377.70690000000116</v>
          </cell>
          <cell r="AO230">
            <v>-377.87900000000116</v>
          </cell>
          <cell r="AV230">
            <v>-377.87900000000116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.16209999999999999</v>
          </cell>
          <cell r="BJ230">
            <v>0.16209999999999999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-377.70690000000002</v>
          </cell>
          <cell r="BT230">
            <v>0</v>
          </cell>
          <cell r="BU230">
            <v>0</v>
          </cell>
          <cell r="BV230">
            <v>-377.70690000000002</v>
          </cell>
          <cell r="BW230">
            <v>0</v>
          </cell>
          <cell r="BX230">
            <v>0</v>
          </cell>
          <cell r="BY230">
            <v>0</v>
          </cell>
          <cell r="BZ230">
            <v>-377.70690000000002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 t="str">
            <v>OK</v>
          </cell>
          <cell r="CG230" t="str">
            <v>OK</v>
          </cell>
          <cell r="CH230" t="str">
            <v>OK</v>
          </cell>
          <cell r="CI230">
            <v>-377.87900000000116</v>
          </cell>
          <cell r="CQ230">
            <v>-377.87900000000116</v>
          </cell>
        </row>
        <row r="231">
          <cell r="A231" t="str">
            <v>10133</v>
          </cell>
          <cell r="B231" t="str">
            <v>ALCOR</v>
          </cell>
          <cell r="C231">
            <v>0</v>
          </cell>
          <cell r="D231" t="str">
            <v>Globale</v>
          </cell>
          <cell r="E231" t="str">
            <v>Globale</v>
          </cell>
          <cell r="F231">
            <v>96.845100000000002</v>
          </cell>
          <cell r="G231">
            <v>96.845100000000002</v>
          </cell>
          <cell r="H231">
            <v>-10540.7932</v>
          </cell>
          <cell r="I231">
            <v>0</v>
          </cell>
          <cell r="J231">
            <v>0</v>
          </cell>
          <cell r="K231">
            <v>-10540.7932</v>
          </cell>
          <cell r="L231">
            <v>-4019.1959000000002</v>
          </cell>
          <cell r="M231">
            <v>0</v>
          </cell>
          <cell r="N231">
            <v>-4019.1959000000002</v>
          </cell>
          <cell r="O231">
            <v>0</v>
          </cell>
          <cell r="P231">
            <v>0</v>
          </cell>
          <cell r="Q231">
            <v>2032.5695000000001</v>
          </cell>
          <cell r="R231">
            <v>-12527.419600000001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619.88109999999995</v>
          </cell>
          <cell r="BG231">
            <v>0</v>
          </cell>
          <cell r="BH231">
            <v>0</v>
          </cell>
          <cell r="BI231">
            <v>1.1368683772161603E-13</v>
          </cell>
          <cell r="BJ231">
            <v>619.88110000000006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7367.1507000000001</v>
          </cell>
          <cell r="BQ231">
            <v>0</v>
          </cell>
          <cell r="BR231">
            <v>7367.1507000000001</v>
          </cell>
          <cell r="BS231">
            <v>-14559.989100000001</v>
          </cell>
          <cell r="BT231">
            <v>0</v>
          </cell>
          <cell r="BU231">
            <v>0</v>
          </cell>
          <cell r="BV231">
            <v>-14559.989100000001</v>
          </cell>
          <cell r="BW231">
            <v>0</v>
          </cell>
          <cell r="BX231">
            <v>0</v>
          </cell>
          <cell r="BY231">
            <v>2652.4506000000001</v>
          </cell>
          <cell r="BZ231">
            <v>-4540.3878000000004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 t="str">
            <v>OK</v>
          </cell>
          <cell r="CG231" t="str">
            <v>OK</v>
          </cell>
          <cell r="CH231" t="str">
            <v>OK</v>
          </cell>
          <cell r="CI231">
            <v>0</v>
          </cell>
          <cell r="CQ231">
            <v>0</v>
          </cell>
        </row>
        <row r="232">
          <cell r="A232" t="str">
            <v>10135</v>
          </cell>
          <cell r="B232" t="str">
            <v>UBAF</v>
          </cell>
          <cell r="C232">
            <v>0</v>
          </cell>
          <cell r="D232" t="str">
            <v>Proportionnelle</v>
          </cell>
          <cell r="E232" t="str">
            <v>Proportionnelle</v>
          </cell>
          <cell r="F232">
            <v>46.261200000000002</v>
          </cell>
          <cell r="G232">
            <v>46.261200000000002</v>
          </cell>
          <cell r="H232">
            <v>285.00810000000001</v>
          </cell>
          <cell r="I232">
            <v>0</v>
          </cell>
          <cell r="J232">
            <v>0</v>
          </cell>
          <cell r="K232">
            <v>285.00810000000001</v>
          </cell>
          <cell r="L232">
            <v>-7207.4942000000001</v>
          </cell>
          <cell r="M232">
            <v>0</v>
          </cell>
          <cell r="N232">
            <v>-7207.4942000000001</v>
          </cell>
          <cell r="O232">
            <v>311.33780000000002</v>
          </cell>
          <cell r="P232">
            <v>12.027900000000001</v>
          </cell>
          <cell r="Q232">
            <v>2198.7946000000002</v>
          </cell>
          <cell r="R232">
            <v>-4400.3257999999996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3</v>
          </cell>
          <cell r="AN232">
            <v>-9.0949470177292824E-13</v>
          </cell>
          <cell r="AO232">
            <v>2.9999999999990905</v>
          </cell>
          <cell r="AV232">
            <v>2.9999999999990905</v>
          </cell>
          <cell r="AW232">
            <v>65.228200000000001</v>
          </cell>
          <cell r="AX232">
            <v>0</v>
          </cell>
          <cell r="AY232">
            <v>0</v>
          </cell>
          <cell r="AZ232">
            <v>9.9999999989108801E-5</v>
          </cell>
          <cell r="BA232">
            <v>65.22829999999999</v>
          </cell>
          <cell r="BB232">
            <v>-847.96770000000004</v>
          </cell>
          <cell r="BC232">
            <v>0</v>
          </cell>
          <cell r="BD232">
            <v>0</v>
          </cell>
          <cell r="BE232">
            <v>-847.96770000000004</v>
          </cell>
          <cell r="BF232">
            <v>1614.9783</v>
          </cell>
          <cell r="BG232">
            <v>0</v>
          </cell>
          <cell r="BH232">
            <v>-3</v>
          </cell>
          <cell r="BI232">
            <v>-2.2737367544323206E-13</v>
          </cell>
          <cell r="BJ232">
            <v>1611.9782999999998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-3092.5608999999999</v>
          </cell>
          <cell r="BQ232">
            <v>0</v>
          </cell>
          <cell r="BR232">
            <v>-3092.5608999999999</v>
          </cell>
          <cell r="BS232">
            <v>-6919.4861000000001</v>
          </cell>
          <cell r="BT232">
            <v>0</v>
          </cell>
          <cell r="BU232">
            <v>0</v>
          </cell>
          <cell r="BV232">
            <v>-6919.4861000000001</v>
          </cell>
          <cell r="BW232">
            <v>376.56610000000001</v>
          </cell>
          <cell r="BX232">
            <v>-835.93979999999999</v>
          </cell>
          <cell r="BY232">
            <v>3810.7728999999999</v>
          </cell>
          <cell r="BZ232">
            <v>-6660.6478000000006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 t="str">
            <v>OK</v>
          </cell>
          <cell r="CG232" t="str">
            <v>OK</v>
          </cell>
          <cell r="CH232" t="str">
            <v>OK</v>
          </cell>
          <cell r="CI232">
            <v>2.9999999999990905</v>
          </cell>
          <cell r="CQ232">
            <v>2.9999999999990905</v>
          </cell>
        </row>
        <row r="233">
          <cell r="A233" t="str">
            <v>10137</v>
          </cell>
          <cell r="B233" t="str">
            <v>MERISMA</v>
          </cell>
          <cell r="C233">
            <v>0</v>
          </cell>
          <cell r="D233" t="str">
            <v>Globale</v>
          </cell>
          <cell r="E233" t="str">
            <v>Globale</v>
          </cell>
          <cell r="F233">
            <v>97.7697</v>
          </cell>
          <cell r="G233">
            <v>97.7697</v>
          </cell>
          <cell r="H233">
            <v>-1260.7931000000001</v>
          </cell>
          <cell r="I233">
            <v>0</v>
          </cell>
          <cell r="J233">
            <v>0</v>
          </cell>
          <cell r="K233">
            <v>-1260.7931000000001</v>
          </cell>
          <cell r="L233">
            <v>-13874.500099999999</v>
          </cell>
          <cell r="M233">
            <v>0</v>
          </cell>
          <cell r="N233">
            <v>-13874.500099999999</v>
          </cell>
          <cell r="O233">
            <v>0</v>
          </cell>
          <cell r="P233">
            <v>0</v>
          </cell>
          <cell r="Q233">
            <v>-0.43619999999999998</v>
          </cell>
          <cell r="R233">
            <v>-15135.7294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-1266.1178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-18660.327600000001</v>
          </cell>
          <cell r="BQ233">
            <v>0</v>
          </cell>
          <cell r="BR233">
            <v>-18660.327600000001</v>
          </cell>
          <cell r="BS233">
            <v>-16401.411</v>
          </cell>
          <cell r="BT233">
            <v>0</v>
          </cell>
          <cell r="BU233">
            <v>0</v>
          </cell>
          <cell r="BV233">
            <v>-16401.411</v>
          </cell>
          <cell r="BW233">
            <v>0</v>
          </cell>
          <cell r="BX233">
            <v>0</v>
          </cell>
          <cell r="BY233">
            <v>-0.43619999999999998</v>
          </cell>
          <cell r="BZ233">
            <v>-35062.174800000001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 t="str">
            <v>OK</v>
          </cell>
          <cell r="CG233" t="str">
            <v>OK</v>
          </cell>
          <cell r="CH233" t="str">
            <v>OK</v>
          </cell>
          <cell r="CI233">
            <v>0</v>
          </cell>
          <cell r="CQ233">
            <v>0</v>
          </cell>
        </row>
        <row r="234">
          <cell r="A234" t="str">
            <v>10138</v>
          </cell>
          <cell r="B234" t="str">
            <v>CALIXIS FINANCE</v>
          </cell>
          <cell r="C234">
            <v>0</v>
          </cell>
          <cell r="D234" t="str">
            <v>Globale</v>
          </cell>
          <cell r="E234" t="str">
            <v>Globale</v>
          </cell>
          <cell r="F234">
            <v>87.797200000000004</v>
          </cell>
          <cell r="G234">
            <v>87.797200000000004</v>
          </cell>
          <cell r="H234">
            <v>27134.023000000001</v>
          </cell>
          <cell r="I234">
            <v>0</v>
          </cell>
          <cell r="J234">
            <v>0</v>
          </cell>
          <cell r="K234">
            <v>27134.023000000001</v>
          </cell>
          <cell r="L234">
            <v>-18094.930499999999</v>
          </cell>
          <cell r="M234">
            <v>0</v>
          </cell>
          <cell r="N234">
            <v>-18094.930499999999</v>
          </cell>
          <cell r="O234">
            <v>0</v>
          </cell>
          <cell r="P234">
            <v>0</v>
          </cell>
          <cell r="Q234">
            <v>0</v>
          </cell>
          <cell r="R234">
            <v>9039.0925000000025</v>
          </cell>
          <cell r="S234">
            <v>0</v>
          </cell>
          <cell r="T234">
            <v>0.43</v>
          </cell>
          <cell r="U234">
            <v>0</v>
          </cell>
          <cell r="V234">
            <v>0.43</v>
          </cell>
          <cell r="W234">
            <v>0</v>
          </cell>
          <cell r="X234">
            <v>1136.9740999999999</v>
          </cell>
          <cell r="Y234">
            <v>0</v>
          </cell>
          <cell r="Z234">
            <v>0</v>
          </cell>
          <cell r="AA234">
            <v>1136.9740999999999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-1.8189894035458565E-12</v>
          </cell>
          <cell r="AO234">
            <v>-1.8189894035458565E-12</v>
          </cell>
          <cell r="AV234">
            <v>-1.8189894035458565E-12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-5676.8864999999996</v>
          </cell>
          <cell r="BQ234">
            <v>0</v>
          </cell>
          <cell r="BR234">
            <v>-5676.8864999999996</v>
          </cell>
          <cell r="BS234">
            <v>10176.4966</v>
          </cell>
          <cell r="BT234">
            <v>0</v>
          </cell>
          <cell r="BU234">
            <v>0</v>
          </cell>
          <cell r="BV234">
            <v>10176.4966</v>
          </cell>
          <cell r="BW234">
            <v>0</v>
          </cell>
          <cell r="BX234">
            <v>0</v>
          </cell>
          <cell r="BY234">
            <v>0</v>
          </cell>
          <cell r="BZ234">
            <v>4499.6101000000008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 t="str">
            <v>OK</v>
          </cell>
          <cell r="CG234" t="str">
            <v>OK</v>
          </cell>
          <cell r="CH234" t="str">
            <v>OK</v>
          </cell>
          <cell r="CI234">
            <v>-1.8189894035458565E-12</v>
          </cell>
          <cell r="CQ234">
            <v>-1.8189894035458565E-12</v>
          </cell>
        </row>
        <row r="235">
          <cell r="A235" t="str">
            <v>10139</v>
          </cell>
          <cell r="B235" t="str">
            <v>ESF (desonso 09/2007)</v>
          </cell>
          <cell r="C235" t="str">
            <v>Sortante</v>
          </cell>
          <cell r="D235" t="str">
            <v>Globale</v>
          </cell>
          <cell r="E235" t="str">
            <v>Neutre</v>
          </cell>
          <cell r="F235">
            <v>97.7697</v>
          </cell>
          <cell r="G235">
            <v>0</v>
          </cell>
          <cell r="H235">
            <v>-9463.1306000000004</v>
          </cell>
          <cell r="I235">
            <v>0</v>
          </cell>
          <cell r="J235">
            <v>0</v>
          </cell>
          <cell r="K235">
            <v>-9463.1306000000004</v>
          </cell>
          <cell r="L235">
            <v>9463.1306000000004</v>
          </cell>
          <cell r="M235">
            <v>0</v>
          </cell>
          <cell r="N235">
            <v>9463.1306000000004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 t="str">
            <v>OK</v>
          </cell>
          <cell r="CG235" t="str">
            <v>OK</v>
          </cell>
          <cell r="CH235" t="str">
            <v>OK</v>
          </cell>
          <cell r="CI235">
            <v>0</v>
          </cell>
          <cell r="CQ235">
            <v>0</v>
          </cell>
        </row>
        <row r="236">
          <cell r="A236" t="str">
            <v>10140</v>
          </cell>
          <cell r="B236" t="str">
            <v>FCC MASTERACE (ex FCC ESF) (deconso 09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F236">
            <v>97.7697</v>
          </cell>
          <cell r="G236">
            <v>0</v>
          </cell>
          <cell r="H236">
            <v>9398.6026000000002</v>
          </cell>
          <cell r="I236">
            <v>0</v>
          </cell>
          <cell r="J236">
            <v>0</v>
          </cell>
          <cell r="K236">
            <v>9398.6026000000002</v>
          </cell>
          <cell r="L236">
            <v>-9398.6026000000002</v>
          </cell>
          <cell r="M236">
            <v>0</v>
          </cell>
          <cell r="N236">
            <v>-9398.6026000000002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 t="str">
            <v>OK</v>
          </cell>
          <cell r="CG236" t="str">
            <v>OK</v>
          </cell>
          <cell r="CH236" t="str">
            <v>OK</v>
          </cell>
          <cell r="CI236">
            <v>0</v>
          </cell>
          <cell r="CQ236">
            <v>0</v>
          </cell>
        </row>
        <row r="237">
          <cell r="A237" t="str">
            <v>10145</v>
          </cell>
          <cell r="B237" t="str">
            <v>Casam Systeia Event Driven</v>
          </cell>
          <cell r="C237">
            <v>0</v>
          </cell>
          <cell r="D237" t="str">
            <v>Globale</v>
          </cell>
          <cell r="E237" t="str">
            <v>Globale</v>
          </cell>
          <cell r="F237">
            <v>97.634100000000004</v>
          </cell>
          <cell r="G237">
            <v>97.541399999999996</v>
          </cell>
          <cell r="H237">
            <v>-2129.4792000000002</v>
          </cell>
          <cell r="I237">
            <v>0</v>
          </cell>
          <cell r="J237">
            <v>0</v>
          </cell>
          <cell r="K237">
            <v>-2129.4792000000002</v>
          </cell>
          <cell r="L237">
            <v>-3120.3867</v>
          </cell>
          <cell r="M237">
            <v>0</v>
          </cell>
          <cell r="N237">
            <v>-3120.3867</v>
          </cell>
          <cell r="O237">
            <v>0</v>
          </cell>
          <cell r="P237">
            <v>0</v>
          </cell>
          <cell r="Q237">
            <v>0</v>
          </cell>
          <cell r="R237">
            <v>-5249.8659000000007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-71.186599999999999</v>
          </cell>
          <cell r="AJ237">
            <v>0</v>
          </cell>
          <cell r="AK237">
            <v>73.107200000000006</v>
          </cell>
          <cell r="AL237">
            <v>0</v>
          </cell>
          <cell r="AM237">
            <v>0</v>
          </cell>
          <cell r="AN237">
            <v>-9.999999929277692E-5</v>
          </cell>
          <cell r="AO237">
            <v>1.9205000000007146</v>
          </cell>
          <cell r="AV237">
            <v>1.9205000000007146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2931.1201000000001</v>
          </cell>
          <cell r="BQ237">
            <v>0</v>
          </cell>
          <cell r="BR237">
            <v>2931.1201000000001</v>
          </cell>
          <cell r="BS237">
            <v>-5247.9453999999996</v>
          </cell>
          <cell r="BT237">
            <v>0</v>
          </cell>
          <cell r="BU237">
            <v>0</v>
          </cell>
          <cell r="BV237">
            <v>-5247.9453999999996</v>
          </cell>
          <cell r="BW237">
            <v>0</v>
          </cell>
          <cell r="BX237">
            <v>0</v>
          </cell>
          <cell r="BY237">
            <v>0</v>
          </cell>
          <cell r="BZ237">
            <v>-2316.8252999999995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 t="str">
            <v>OK</v>
          </cell>
          <cell r="CG237" t="str">
            <v>OK</v>
          </cell>
          <cell r="CH237" t="str">
            <v>OK</v>
          </cell>
          <cell r="CI237">
            <v>1.9205000000007146</v>
          </cell>
          <cell r="CQ237">
            <v>1.9205000000007146</v>
          </cell>
        </row>
        <row r="238">
          <cell r="A238" t="str">
            <v>10146</v>
          </cell>
          <cell r="B238" t="str">
            <v>Casam Equity Quant</v>
          </cell>
          <cell r="C238">
            <v>0</v>
          </cell>
          <cell r="D238" t="str">
            <v>Globale</v>
          </cell>
          <cell r="E238" t="str">
            <v>Globale</v>
          </cell>
          <cell r="F238">
            <v>97.671899999999994</v>
          </cell>
          <cell r="G238">
            <v>97.638499999999993</v>
          </cell>
          <cell r="H238">
            <v>-11082.1867</v>
          </cell>
          <cell r="I238">
            <v>0</v>
          </cell>
          <cell r="J238">
            <v>0</v>
          </cell>
          <cell r="K238">
            <v>-11082.1867</v>
          </cell>
          <cell r="L238">
            <v>-9047.3436000000002</v>
          </cell>
          <cell r="M238">
            <v>0</v>
          </cell>
          <cell r="N238">
            <v>-9047.3436000000002</v>
          </cell>
          <cell r="O238">
            <v>0</v>
          </cell>
          <cell r="P238">
            <v>0</v>
          </cell>
          <cell r="Q238">
            <v>0</v>
          </cell>
          <cell r="R238">
            <v>-20129.530299999999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-40.906100000000002</v>
          </cell>
          <cell r="AJ238">
            <v>0</v>
          </cell>
          <cell r="AK238">
            <v>41.699599999999997</v>
          </cell>
          <cell r="AL238">
            <v>0</v>
          </cell>
          <cell r="AM238">
            <v>0</v>
          </cell>
          <cell r="AN238">
            <v>-1.0000000111176632E-4</v>
          </cell>
          <cell r="AO238">
            <v>0.79339999999888278</v>
          </cell>
          <cell r="AV238">
            <v>0.79339999999888278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-3200.5911999999998</v>
          </cell>
          <cell r="BQ238">
            <v>0</v>
          </cell>
          <cell r="BR238">
            <v>-3200.5911999999998</v>
          </cell>
          <cell r="BS238">
            <v>-20128.7369</v>
          </cell>
          <cell r="BT238">
            <v>0</v>
          </cell>
          <cell r="BU238">
            <v>0</v>
          </cell>
          <cell r="BV238">
            <v>-20128.7369</v>
          </cell>
          <cell r="BW238">
            <v>0</v>
          </cell>
          <cell r="BX238">
            <v>0</v>
          </cell>
          <cell r="BY238">
            <v>0</v>
          </cell>
          <cell r="BZ238">
            <v>-23329.328099999999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 t="str">
            <v>OK</v>
          </cell>
          <cell r="CG238" t="str">
            <v>OK</v>
          </cell>
          <cell r="CH238" t="str">
            <v>OK</v>
          </cell>
          <cell r="CI238">
            <v>0.79339999999888278</v>
          </cell>
          <cell r="CQ238">
            <v>0.79339999999888278</v>
          </cell>
        </row>
        <row r="239">
          <cell r="A239" t="str">
            <v>10147</v>
          </cell>
          <cell r="B239" t="str">
            <v>Casam Futures Euro (deconso 09/2007)</v>
          </cell>
          <cell r="C239" t="str">
            <v>Sortante</v>
          </cell>
          <cell r="D239" t="str">
            <v>Globale</v>
          </cell>
          <cell r="E239" t="str">
            <v>Neutre</v>
          </cell>
          <cell r="F239">
            <v>94.744600000000005</v>
          </cell>
          <cell r="G239">
            <v>0</v>
          </cell>
          <cell r="H239">
            <v>445.29950000000002</v>
          </cell>
          <cell r="I239">
            <v>0</v>
          </cell>
          <cell r="J239">
            <v>0</v>
          </cell>
          <cell r="K239">
            <v>445.29950000000002</v>
          </cell>
          <cell r="L239">
            <v>-445.2996</v>
          </cell>
          <cell r="M239">
            <v>0</v>
          </cell>
          <cell r="N239">
            <v>-445.2996</v>
          </cell>
          <cell r="O239">
            <v>0</v>
          </cell>
          <cell r="P239">
            <v>0</v>
          </cell>
          <cell r="Q239">
            <v>0</v>
          </cell>
          <cell r="R239">
            <v>-9.9999999974897946E-5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1E-4</v>
          </cell>
          <cell r="AK239">
            <v>0</v>
          </cell>
          <cell r="AL239">
            <v>0</v>
          </cell>
          <cell r="AM239">
            <v>0</v>
          </cell>
          <cell r="AN239">
            <v>-2.5102058561106422E-14</v>
          </cell>
          <cell r="AO239">
            <v>9.9999999974897946E-5</v>
          </cell>
          <cell r="AV239">
            <v>9.9999999974897946E-5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 t="str">
            <v>OK</v>
          </cell>
          <cell r="CG239" t="str">
            <v>OK</v>
          </cell>
          <cell r="CH239" t="str">
            <v>OK</v>
          </cell>
          <cell r="CI239">
            <v>9.9999999974897946E-5</v>
          </cell>
          <cell r="CQ239">
            <v>9.9999999974897946E-5</v>
          </cell>
        </row>
        <row r="240">
          <cell r="A240" t="str">
            <v>10162</v>
          </cell>
          <cell r="B240" t="str">
            <v>CALYON FINANCIAL CANADA (Déconsolidée mars 08)</v>
          </cell>
          <cell r="C240">
            <v>0</v>
          </cell>
          <cell r="D240" t="str">
            <v>Globale</v>
          </cell>
          <cell r="E240" t="str">
            <v>Globale</v>
          </cell>
          <cell r="F240">
            <v>97.7697</v>
          </cell>
          <cell r="G240">
            <v>97.7697</v>
          </cell>
          <cell r="H240">
            <v>1265.0315000000001</v>
          </cell>
          <cell r="I240">
            <v>0</v>
          </cell>
          <cell r="J240">
            <v>0</v>
          </cell>
          <cell r="K240">
            <v>1265.0315000000001</v>
          </cell>
          <cell r="L240">
            <v>997.53449999999998</v>
          </cell>
          <cell r="M240">
            <v>0</v>
          </cell>
          <cell r="N240">
            <v>997.53449999999998</v>
          </cell>
          <cell r="O240">
            <v>0</v>
          </cell>
          <cell r="P240">
            <v>0</v>
          </cell>
          <cell r="Q240">
            <v>-69.848799999999997</v>
          </cell>
          <cell r="R240">
            <v>2192.7172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-2262.7172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-2262.7172</v>
          </cell>
          <cell r="AV240">
            <v>-2262.7172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70</v>
          </cell>
          <cell r="BG240">
            <v>0</v>
          </cell>
          <cell r="BH240">
            <v>0</v>
          </cell>
          <cell r="BI240">
            <v>0</v>
          </cell>
          <cell r="BJ240">
            <v>7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-0.1512</v>
          </cell>
          <cell r="BT240">
            <v>0</v>
          </cell>
          <cell r="BU240">
            <v>0</v>
          </cell>
          <cell r="BV240">
            <v>-0.1512</v>
          </cell>
          <cell r="BW240">
            <v>0</v>
          </cell>
          <cell r="BX240">
            <v>0</v>
          </cell>
          <cell r="BY240">
            <v>0.1512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 t="str">
            <v>OK</v>
          </cell>
          <cell r="CG240" t="str">
            <v>OK</v>
          </cell>
          <cell r="CH240" t="str">
            <v>OK</v>
          </cell>
          <cell r="CI240">
            <v>-2262.7172</v>
          </cell>
          <cell r="CQ240">
            <v>-2262.7172</v>
          </cell>
        </row>
        <row r="241">
          <cell r="A241" t="str">
            <v>10163</v>
          </cell>
          <cell r="B241" t="str">
            <v>AYLESBURYE (ex INTERCO)</v>
          </cell>
          <cell r="C241">
            <v>0</v>
          </cell>
          <cell r="D241" t="str">
            <v>Globale</v>
          </cell>
          <cell r="E241" t="str">
            <v>Globale</v>
          </cell>
          <cell r="F241">
            <v>97.767200000000003</v>
          </cell>
          <cell r="G241">
            <v>97.767200000000003</v>
          </cell>
          <cell r="H241">
            <v>-461.46769999999998</v>
          </cell>
          <cell r="I241">
            <v>0</v>
          </cell>
          <cell r="J241">
            <v>0</v>
          </cell>
          <cell r="K241">
            <v>-461.46769999999998</v>
          </cell>
          <cell r="L241">
            <v>430.88740000000001</v>
          </cell>
          <cell r="M241">
            <v>0</v>
          </cell>
          <cell r="N241">
            <v>430.88740000000001</v>
          </cell>
          <cell r="O241">
            <v>0</v>
          </cell>
          <cell r="P241">
            <v>0</v>
          </cell>
          <cell r="Q241">
            <v>2.0931999999999999</v>
          </cell>
          <cell r="R241">
            <v>-28.487099999999941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29281.514299999999</v>
          </cell>
          <cell r="Y241">
            <v>0</v>
          </cell>
          <cell r="Z241">
            <v>0</v>
          </cell>
          <cell r="AA241">
            <v>29281.514299999999</v>
          </cell>
          <cell r="AB241">
            <v>-29281.514299999999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1.2705</v>
          </cell>
          <cell r="AN241">
            <v>9.999999826959538E-5</v>
          </cell>
          <cell r="AO241">
            <v>1.2705999999982696</v>
          </cell>
          <cell r="AV241">
            <v>1.2705999999982696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2.6543000000000001</v>
          </cell>
          <cell r="BG241">
            <v>0</v>
          </cell>
          <cell r="BH241">
            <v>0</v>
          </cell>
          <cell r="BI241">
            <v>-4.4408920985006262E-16</v>
          </cell>
          <cell r="BJ241">
            <v>2.6542999999999997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-13.974600000000001</v>
          </cell>
          <cell r="BQ241">
            <v>0</v>
          </cell>
          <cell r="BR241">
            <v>-13.974600000000001</v>
          </cell>
          <cell r="BS241">
            <v>-29.309699999999999</v>
          </cell>
          <cell r="BT241">
            <v>0</v>
          </cell>
          <cell r="BU241">
            <v>0</v>
          </cell>
          <cell r="BV241">
            <v>-29.309699999999999</v>
          </cell>
          <cell r="BW241">
            <v>0</v>
          </cell>
          <cell r="BX241">
            <v>0</v>
          </cell>
          <cell r="BY241">
            <v>4.7474999999999996</v>
          </cell>
          <cell r="BZ241">
            <v>-38.536799999999999</v>
          </cell>
          <cell r="CA241">
            <v>0</v>
          </cell>
          <cell r="CB241">
            <v>0</v>
          </cell>
          <cell r="CC241">
            <v>-1.9895196601282805E-13</v>
          </cell>
          <cell r="CD241">
            <v>0</v>
          </cell>
          <cell r="CE241">
            <v>0</v>
          </cell>
          <cell r="CF241" t="str">
            <v>OK</v>
          </cell>
          <cell r="CG241" t="str">
            <v>OK</v>
          </cell>
          <cell r="CH241" t="str">
            <v>OK</v>
          </cell>
          <cell r="CI241">
            <v>1.2705999999982696</v>
          </cell>
          <cell r="CQ241">
            <v>1.2705999999982696</v>
          </cell>
        </row>
        <row r="242">
          <cell r="A242" t="str">
            <v>10164</v>
          </cell>
          <cell r="B242" t="str">
            <v>JV BLETCHLEY (JV INVESCO)</v>
          </cell>
          <cell r="C242">
            <v>0</v>
          </cell>
          <cell r="D242" t="str">
            <v>Globale</v>
          </cell>
          <cell r="E242" t="str">
            <v>Globale</v>
          </cell>
          <cell r="F242">
            <v>97.767200000000003</v>
          </cell>
          <cell r="G242">
            <v>97.767200000000003</v>
          </cell>
          <cell r="H242">
            <v>-2357.6044000000002</v>
          </cell>
          <cell r="I242">
            <v>0</v>
          </cell>
          <cell r="J242">
            <v>0</v>
          </cell>
          <cell r="K242">
            <v>-2357.6044000000002</v>
          </cell>
          <cell r="L242">
            <v>-34322.310400000002</v>
          </cell>
          <cell r="M242">
            <v>0</v>
          </cell>
          <cell r="N242">
            <v>-34322.310400000002</v>
          </cell>
          <cell r="O242">
            <v>0</v>
          </cell>
          <cell r="P242">
            <v>0</v>
          </cell>
          <cell r="Q242">
            <v>2173.8728999999998</v>
          </cell>
          <cell r="R242">
            <v>-34506.041900000004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29281.514299999999</v>
          </cell>
          <cell r="Y242">
            <v>0</v>
          </cell>
          <cell r="Z242">
            <v>0</v>
          </cell>
          <cell r="AA242">
            <v>29281.514299999999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1.2705</v>
          </cell>
          <cell r="AN242">
            <v>-2.0000000222353265E-4</v>
          </cell>
          <cell r="AO242">
            <v>1.2702999999977764</v>
          </cell>
          <cell r="AV242">
            <v>1.2702999999977764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647.06380000000001</v>
          </cell>
          <cell r="BG242">
            <v>0</v>
          </cell>
          <cell r="BH242">
            <v>0</v>
          </cell>
          <cell r="BI242">
            <v>3.4106051316484809E-13</v>
          </cell>
          <cell r="BJ242">
            <v>647.06380000000036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-7184.2190000000001</v>
          </cell>
          <cell r="BQ242">
            <v>0</v>
          </cell>
          <cell r="BR242">
            <v>-7184.2190000000001</v>
          </cell>
          <cell r="BS242">
            <v>-7397.1301999999996</v>
          </cell>
          <cell r="BT242">
            <v>0</v>
          </cell>
          <cell r="BU242">
            <v>0</v>
          </cell>
          <cell r="BV242">
            <v>-7397.1301999999996</v>
          </cell>
          <cell r="BW242">
            <v>0</v>
          </cell>
          <cell r="BX242">
            <v>0</v>
          </cell>
          <cell r="BY242">
            <v>2820.9367000000002</v>
          </cell>
          <cell r="BZ242">
            <v>-11760.412499999999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 t="str">
            <v>OK</v>
          </cell>
          <cell r="CG242" t="str">
            <v>OK</v>
          </cell>
          <cell r="CH242" t="str">
            <v>OK</v>
          </cell>
          <cell r="CI242">
            <v>1.2702999999977764</v>
          </cell>
          <cell r="CQ242">
            <v>1.2702999999977764</v>
          </cell>
        </row>
        <row r="243">
          <cell r="A243" t="str">
            <v>10166</v>
          </cell>
          <cell r="B243" t="str">
            <v>CAIRS ASSURANCE SA</v>
          </cell>
          <cell r="C243">
            <v>0</v>
          </cell>
          <cell r="D243" t="str">
            <v>Globale</v>
          </cell>
          <cell r="E243" t="str">
            <v>Globale</v>
          </cell>
          <cell r="F243">
            <v>97.769400000000005</v>
          </cell>
          <cell r="G243">
            <v>97.769400000000005</v>
          </cell>
          <cell r="H243">
            <v>0.1565</v>
          </cell>
          <cell r="I243">
            <v>0</v>
          </cell>
          <cell r="J243">
            <v>0</v>
          </cell>
          <cell r="K243">
            <v>0.1565</v>
          </cell>
          <cell r="L243">
            <v>-12672.8699</v>
          </cell>
          <cell r="M243">
            <v>0</v>
          </cell>
          <cell r="N243">
            <v>-12672.8699</v>
          </cell>
          <cell r="O243">
            <v>0</v>
          </cell>
          <cell r="P243">
            <v>0</v>
          </cell>
          <cell r="Q243">
            <v>0</v>
          </cell>
          <cell r="R243">
            <v>-12672.713400000001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-4.8884999999999996</v>
          </cell>
          <cell r="AN243">
            <v>4.8884999999991123</v>
          </cell>
          <cell r="AO243">
            <v>-8.8729024128042511E-13</v>
          </cell>
          <cell r="AV243">
            <v>-8.8729024128042511E-13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-692.20740000000001</v>
          </cell>
          <cell r="BQ243">
            <v>0</v>
          </cell>
          <cell r="BR243">
            <v>-692.20740000000001</v>
          </cell>
          <cell r="BS243">
            <v>-12672.713400000001</v>
          </cell>
          <cell r="BT243">
            <v>0</v>
          </cell>
          <cell r="BU243">
            <v>0</v>
          </cell>
          <cell r="BV243">
            <v>-12672.713400000001</v>
          </cell>
          <cell r="BW243">
            <v>0</v>
          </cell>
          <cell r="BX243">
            <v>0</v>
          </cell>
          <cell r="BY243">
            <v>0</v>
          </cell>
          <cell r="BZ243">
            <v>-13364.9208</v>
          </cell>
          <cell r="CA243">
            <v>0</v>
          </cell>
          <cell r="CB243">
            <v>0</v>
          </cell>
          <cell r="CC243">
            <v>0</v>
          </cell>
          <cell r="CD243">
            <v>4.8884999999999996</v>
          </cell>
          <cell r="CE243">
            <v>0</v>
          </cell>
          <cell r="CF243" t="str">
            <v>OK</v>
          </cell>
          <cell r="CG243">
            <v>4.8884999999999996</v>
          </cell>
          <cell r="CH243">
            <v>4.8884999999999996</v>
          </cell>
          <cell r="CI243">
            <v>-8.8729024128042511E-13</v>
          </cell>
          <cell r="CQ243">
            <v>-8.8729024128042511E-13</v>
          </cell>
        </row>
        <row r="244">
          <cell r="A244" t="str">
            <v>10168</v>
          </cell>
          <cell r="B244" t="str">
            <v>CALYON Algerie</v>
          </cell>
          <cell r="C244">
            <v>0</v>
          </cell>
          <cell r="D244" t="str">
            <v>Globale</v>
          </cell>
          <cell r="E244" t="str">
            <v>Globale</v>
          </cell>
          <cell r="F244">
            <v>97.754099999999994</v>
          </cell>
          <cell r="G244">
            <v>97.754099999999994</v>
          </cell>
          <cell r="H244">
            <v>-0.32979999999999998</v>
          </cell>
          <cell r="I244">
            <v>0</v>
          </cell>
          <cell r="J244">
            <v>0</v>
          </cell>
          <cell r="K244">
            <v>-0.32979999999999998</v>
          </cell>
          <cell r="L244">
            <v>1709.5361</v>
          </cell>
          <cell r="M244">
            <v>0</v>
          </cell>
          <cell r="N244">
            <v>1709.5361</v>
          </cell>
          <cell r="O244">
            <v>0</v>
          </cell>
          <cell r="P244">
            <v>0</v>
          </cell>
          <cell r="Q244">
            <v>778.14679999999998</v>
          </cell>
          <cell r="R244">
            <v>2487.3530999999998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-1.0000000020227162E-4</v>
          </cell>
          <cell r="AO244">
            <v>-1.0000000020227162E-4</v>
          </cell>
          <cell r="AV244">
            <v>-1.0000000020227162E-4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1103.9163000000001</v>
          </cell>
          <cell r="BG244">
            <v>0</v>
          </cell>
          <cell r="BH244">
            <v>0</v>
          </cell>
          <cell r="BI244">
            <v>0</v>
          </cell>
          <cell r="BJ244">
            <v>1103.9163000000001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19.563199999999998</v>
          </cell>
          <cell r="BQ244">
            <v>0</v>
          </cell>
          <cell r="BR244">
            <v>19.563199999999998</v>
          </cell>
          <cell r="BS244">
            <v>1709.2062000000001</v>
          </cell>
          <cell r="BT244">
            <v>0</v>
          </cell>
          <cell r="BU244">
            <v>0</v>
          </cell>
          <cell r="BV244">
            <v>1709.2062000000001</v>
          </cell>
          <cell r="BW244">
            <v>0</v>
          </cell>
          <cell r="BX244">
            <v>0</v>
          </cell>
          <cell r="BY244">
            <v>1882.0631000000001</v>
          </cell>
          <cell r="BZ244">
            <v>3610.8325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 t="str">
            <v>OK</v>
          </cell>
          <cell r="CG244" t="str">
            <v>OK</v>
          </cell>
          <cell r="CH244" t="str">
            <v>OK</v>
          </cell>
          <cell r="CI244">
            <v>-1.0000000020227162E-4</v>
          </cell>
          <cell r="CQ244">
            <v>-1.0000000020227162E-4</v>
          </cell>
        </row>
        <row r="245">
          <cell r="A245" t="str">
            <v>10169</v>
          </cell>
          <cell r="B245" t="str">
            <v>SAGRANTINO Italy</v>
          </cell>
          <cell r="C245">
            <v>0</v>
          </cell>
          <cell r="D245" t="str">
            <v>Globale</v>
          </cell>
          <cell r="E245" t="str">
            <v>Globale</v>
          </cell>
          <cell r="F245">
            <v>65.505700000000004</v>
          </cell>
          <cell r="G245">
            <v>65.505700000000004</v>
          </cell>
          <cell r="H245">
            <v>472.04919999999998</v>
          </cell>
          <cell r="I245">
            <v>0</v>
          </cell>
          <cell r="J245">
            <v>0</v>
          </cell>
          <cell r="K245">
            <v>472.04919999999998</v>
          </cell>
          <cell r="L245">
            <v>-8081.5637999999999</v>
          </cell>
          <cell r="M245">
            <v>0</v>
          </cell>
          <cell r="N245">
            <v>-8081.5637999999999</v>
          </cell>
          <cell r="O245">
            <v>0</v>
          </cell>
          <cell r="P245">
            <v>0</v>
          </cell>
          <cell r="Q245">
            <v>0</v>
          </cell>
          <cell r="R245">
            <v>-7609.5145999999995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-9.0949470177292824E-13</v>
          </cell>
          <cell r="AO245">
            <v>-9.0949470177292824E-13</v>
          </cell>
          <cell r="AV245">
            <v>-9.0949470177292824E-13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-5243.0769</v>
          </cell>
          <cell r="BQ245">
            <v>0</v>
          </cell>
          <cell r="BR245">
            <v>-5243.0769</v>
          </cell>
          <cell r="BS245">
            <v>-7609.5146000000004</v>
          </cell>
          <cell r="BT245">
            <v>0</v>
          </cell>
          <cell r="BU245">
            <v>0</v>
          </cell>
          <cell r="BV245">
            <v>-7609.5146000000004</v>
          </cell>
          <cell r="BW245">
            <v>0</v>
          </cell>
          <cell r="BX245">
            <v>0</v>
          </cell>
          <cell r="BY245">
            <v>0</v>
          </cell>
          <cell r="BZ245">
            <v>-12852.5915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 t="str">
            <v>OK</v>
          </cell>
          <cell r="CG245" t="str">
            <v>OK</v>
          </cell>
          <cell r="CH245" t="str">
            <v>OK</v>
          </cell>
          <cell r="CI245">
            <v>-9.0949470177292824E-13</v>
          </cell>
          <cell r="CQ245">
            <v>-9.0949470177292824E-13</v>
          </cell>
        </row>
        <row r="246">
          <cell r="A246" t="str">
            <v>10170</v>
          </cell>
          <cell r="B246" t="str">
            <v>SAGRANTINO</v>
          </cell>
          <cell r="C246">
            <v>0</v>
          </cell>
          <cell r="D246" t="str">
            <v>Globale</v>
          </cell>
          <cell r="E246" t="str">
            <v>Globale</v>
          </cell>
          <cell r="F246">
            <v>65.505700000000004</v>
          </cell>
          <cell r="G246">
            <v>65.505700000000004</v>
          </cell>
          <cell r="H246">
            <v>1597.0291999999999</v>
          </cell>
          <cell r="I246">
            <v>0</v>
          </cell>
          <cell r="J246">
            <v>0</v>
          </cell>
          <cell r="K246">
            <v>1597.0291999999999</v>
          </cell>
          <cell r="L246">
            <v>-316.39260000000002</v>
          </cell>
          <cell r="M246">
            <v>0</v>
          </cell>
          <cell r="N246">
            <v>-316.39260000000002</v>
          </cell>
          <cell r="O246">
            <v>0</v>
          </cell>
          <cell r="P246">
            <v>0</v>
          </cell>
          <cell r="Q246">
            <v>0</v>
          </cell>
          <cell r="R246">
            <v>1280.6365999999998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2.2737367544323206E-13</v>
          </cell>
          <cell r="AO246">
            <v>2.2737367544323206E-13</v>
          </cell>
          <cell r="AV246">
            <v>2.2737367544323206E-13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-174.90020000000001</v>
          </cell>
          <cell r="BQ246">
            <v>0</v>
          </cell>
          <cell r="BR246">
            <v>-174.90020000000001</v>
          </cell>
          <cell r="BS246">
            <v>1280.6366</v>
          </cell>
          <cell r="BT246">
            <v>0</v>
          </cell>
          <cell r="BU246">
            <v>0</v>
          </cell>
          <cell r="BV246">
            <v>1280.6366</v>
          </cell>
          <cell r="BW246">
            <v>0</v>
          </cell>
          <cell r="BX246">
            <v>0</v>
          </cell>
          <cell r="BY246">
            <v>0</v>
          </cell>
          <cell r="BZ246">
            <v>1105.7364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 t="str">
            <v>OK</v>
          </cell>
          <cell r="CG246" t="str">
            <v>OK</v>
          </cell>
          <cell r="CH246" t="str">
            <v>OK</v>
          </cell>
          <cell r="CI246">
            <v>2.2737367544323206E-13</v>
          </cell>
          <cell r="CQ246">
            <v>2.2737367544323206E-13</v>
          </cell>
        </row>
        <row r="247">
          <cell r="A247" t="str">
            <v>10171</v>
          </cell>
          <cell r="B247" t="str">
            <v>EUROPEAN NPL S.A.</v>
          </cell>
          <cell r="C247">
            <v>0</v>
          </cell>
          <cell r="D247" t="str">
            <v>Globale</v>
          </cell>
          <cell r="E247" t="str">
            <v>Globale</v>
          </cell>
          <cell r="F247">
            <v>65.505700000000004</v>
          </cell>
          <cell r="G247">
            <v>65.505700000000004</v>
          </cell>
          <cell r="H247">
            <v>-246.1353</v>
          </cell>
          <cell r="I247">
            <v>0</v>
          </cell>
          <cell r="J247">
            <v>0</v>
          </cell>
          <cell r="K247">
            <v>-246.1353</v>
          </cell>
          <cell r="L247">
            <v>-5575.8459000000003</v>
          </cell>
          <cell r="M247">
            <v>0</v>
          </cell>
          <cell r="N247">
            <v>-5575.8459000000003</v>
          </cell>
          <cell r="O247">
            <v>0</v>
          </cell>
          <cell r="P247">
            <v>0</v>
          </cell>
          <cell r="Q247">
            <v>0</v>
          </cell>
          <cell r="R247">
            <v>-5821.9812000000002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.3226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1.0000000202126103E-4</v>
          </cell>
          <cell r="AO247">
            <v>0.32270000000202126</v>
          </cell>
          <cell r="AV247">
            <v>0.32270000000202126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-4333.2025999999996</v>
          </cell>
          <cell r="BQ247">
            <v>0</v>
          </cell>
          <cell r="BR247">
            <v>-4333.2025999999996</v>
          </cell>
          <cell r="BS247">
            <v>-5821.6584999999995</v>
          </cell>
          <cell r="BT247">
            <v>0</v>
          </cell>
          <cell r="BU247">
            <v>0</v>
          </cell>
          <cell r="BV247">
            <v>-5821.6584999999995</v>
          </cell>
          <cell r="BW247">
            <v>0</v>
          </cell>
          <cell r="BX247">
            <v>0</v>
          </cell>
          <cell r="BY247">
            <v>0</v>
          </cell>
          <cell r="BZ247">
            <v>-10154.861099999998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 t="str">
            <v>OK</v>
          </cell>
          <cell r="CG247" t="str">
            <v>OK</v>
          </cell>
          <cell r="CH247" t="str">
            <v>OK</v>
          </cell>
          <cell r="CI247">
            <v>0.32270000000202126</v>
          </cell>
          <cell r="CQ247">
            <v>0.32270000000202126</v>
          </cell>
        </row>
        <row r="248">
          <cell r="A248" t="str">
            <v>10172</v>
          </cell>
          <cell r="B248" t="str">
            <v>DGAD INTERNATIONAL SARL</v>
          </cell>
          <cell r="C248">
            <v>0</v>
          </cell>
          <cell r="D248" t="str">
            <v>Globale</v>
          </cell>
          <cell r="E248" t="str">
            <v>Globale</v>
          </cell>
          <cell r="F248">
            <v>97.7697</v>
          </cell>
          <cell r="G248">
            <v>97.7697</v>
          </cell>
          <cell r="H248">
            <v>212.16030000000001</v>
          </cell>
          <cell r="I248">
            <v>0</v>
          </cell>
          <cell r="J248">
            <v>0</v>
          </cell>
          <cell r="K248">
            <v>212.16030000000001</v>
          </cell>
          <cell r="L248">
            <v>102.65819999999999</v>
          </cell>
          <cell r="M248">
            <v>0</v>
          </cell>
          <cell r="N248">
            <v>102.65819999999999</v>
          </cell>
          <cell r="O248">
            <v>0</v>
          </cell>
          <cell r="P248">
            <v>0</v>
          </cell>
          <cell r="Q248">
            <v>0</v>
          </cell>
          <cell r="R248">
            <v>314.81849999999997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.97770000000000001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.97770000000000001</v>
          </cell>
          <cell r="AV248">
            <v>0.97770000000000001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-102.65819999999999</v>
          </cell>
          <cell r="BQ248">
            <v>0</v>
          </cell>
          <cell r="BR248">
            <v>-102.65819999999999</v>
          </cell>
          <cell r="BS248">
            <v>315.7962</v>
          </cell>
          <cell r="BT248">
            <v>0</v>
          </cell>
          <cell r="BU248">
            <v>0</v>
          </cell>
          <cell r="BV248">
            <v>315.7962</v>
          </cell>
          <cell r="BW248">
            <v>0</v>
          </cell>
          <cell r="BX248">
            <v>0</v>
          </cell>
          <cell r="BY248">
            <v>0</v>
          </cell>
          <cell r="BZ248">
            <v>213.13800000000001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 t="str">
            <v>OK</v>
          </cell>
          <cell r="CG248" t="str">
            <v>OK</v>
          </cell>
          <cell r="CH248" t="str">
            <v>OK</v>
          </cell>
          <cell r="CI248">
            <v>0.97770000000000001</v>
          </cell>
          <cell r="CQ248">
            <v>0.97770000000000001</v>
          </cell>
        </row>
        <row r="249">
          <cell r="A249" t="str">
            <v>10173</v>
          </cell>
          <cell r="B249" t="str">
            <v>Indosuez Finance LTD</v>
          </cell>
          <cell r="C249">
            <v>0</v>
          </cell>
          <cell r="D249" t="str">
            <v>Globale</v>
          </cell>
          <cell r="E249" t="str">
            <v>Globale</v>
          </cell>
          <cell r="F249">
            <v>97.7697</v>
          </cell>
          <cell r="G249">
            <v>97.7697</v>
          </cell>
          <cell r="H249">
            <v>1863.9806000000001</v>
          </cell>
          <cell r="I249">
            <v>0</v>
          </cell>
          <cell r="J249">
            <v>0</v>
          </cell>
          <cell r="K249">
            <v>1863.9806000000001</v>
          </cell>
          <cell r="L249">
            <v>-990.09739999999999</v>
          </cell>
          <cell r="M249">
            <v>0</v>
          </cell>
          <cell r="N249">
            <v>-990.09739999999999</v>
          </cell>
          <cell r="O249">
            <v>0</v>
          </cell>
          <cell r="P249">
            <v>0</v>
          </cell>
          <cell r="Q249">
            <v>-196.8751</v>
          </cell>
          <cell r="R249">
            <v>677.00810000000001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1E-4</v>
          </cell>
          <cell r="AN249">
            <v>-9.9999999974897946E-5</v>
          </cell>
          <cell r="AO249">
            <v>2.5102058561106422E-14</v>
          </cell>
          <cell r="AV249">
            <v>2.5102058561106422E-14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3.5045999999999999</v>
          </cell>
          <cell r="BG249">
            <v>0</v>
          </cell>
          <cell r="BH249">
            <v>0</v>
          </cell>
          <cell r="BI249">
            <v>1.0658141036401503E-14</v>
          </cell>
          <cell r="BJ249">
            <v>3.5046000000000106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-1157.3809000000001</v>
          </cell>
          <cell r="BQ249">
            <v>0</v>
          </cell>
          <cell r="BR249">
            <v>-1157.3809000000001</v>
          </cell>
          <cell r="BS249">
            <v>873.88319999999999</v>
          </cell>
          <cell r="BT249">
            <v>0</v>
          </cell>
          <cell r="BU249">
            <v>0</v>
          </cell>
          <cell r="BV249">
            <v>873.88319999999999</v>
          </cell>
          <cell r="BW249">
            <v>0</v>
          </cell>
          <cell r="BX249">
            <v>0</v>
          </cell>
          <cell r="BY249">
            <v>-193.37049999999999</v>
          </cell>
          <cell r="BZ249">
            <v>-476.86820000000012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 t="str">
            <v>OK</v>
          </cell>
          <cell r="CG249" t="str">
            <v>OK</v>
          </cell>
          <cell r="CH249" t="str">
            <v>OK</v>
          </cell>
          <cell r="CI249">
            <v>2.5102058561106422E-14</v>
          </cell>
          <cell r="CQ249">
            <v>2.5102058561106422E-14</v>
          </cell>
        </row>
        <row r="250">
          <cell r="A250" t="str">
            <v>10174</v>
          </cell>
          <cell r="B250" t="str">
            <v>C.A.P.B. LEVANTE</v>
          </cell>
          <cell r="C250">
            <v>0</v>
          </cell>
          <cell r="D250" t="str">
            <v>Globale</v>
          </cell>
          <cell r="E250" t="str">
            <v>Globale</v>
          </cell>
          <cell r="F250">
            <v>97.7697</v>
          </cell>
          <cell r="G250">
            <v>97.7697</v>
          </cell>
          <cell r="H250">
            <v>-46.929400000000001</v>
          </cell>
          <cell r="I250">
            <v>0</v>
          </cell>
          <cell r="J250">
            <v>0</v>
          </cell>
          <cell r="K250">
            <v>-46.929400000000001</v>
          </cell>
          <cell r="L250">
            <v>-400.85590000000002</v>
          </cell>
          <cell r="M250">
            <v>0</v>
          </cell>
          <cell r="N250">
            <v>-400.85590000000002</v>
          </cell>
          <cell r="O250">
            <v>0</v>
          </cell>
          <cell r="P250">
            <v>0</v>
          </cell>
          <cell r="Q250">
            <v>0</v>
          </cell>
          <cell r="R250">
            <v>-447.78530000000001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1.0000000003174137E-4</v>
          </cell>
          <cell r="AO250">
            <v>1.0000000003174137E-4</v>
          </cell>
          <cell r="AV250">
            <v>1.0000000003174137E-4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-26.3978</v>
          </cell>
          <cell r="BQ250">
            <v>0</v>
          </cell>
          <cell r="BR250">
            <v>-26.3978</v>
          </cell>
          <cell r="BS250">
            <v>-447.78519999999997</v>
          </cell>
          <cell r="BT250">
            <v>0</v>
          </cell>
          <cell r="BU250">
            <v>0</v>
          </cell>
          <cell r="BV250">
            <v>-447.78519999999997</v>
          </cell>
          <cell r="BW250">
            <v>0</v>
          </cell>
          <cell r="BX250">
            <v>0</v>
          </cell>
          <cell r="BY250">
            <v>0</v>
          </cell>
          <cell r="BZ250">
            <v>-474.18299999999999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 t="str">
            <v>OK</v>
          </cell>
          <cell r="CG250" t="str">
            <v>OK</v>
          </cell>
          <cell r="CH250" t="str">
            <v>OK</v>
          </cell>
          <cell r="CI250">
            <v>1.0000000003174137E-4</v>
          </cell>
          <cell r="CQ250">
            <v>1.0000000003174137E-4</v>
          </cell>
        </row>
        <row r="251">
          <cell r="A251" t="str">
            <v>10175</v>
          </cell>
          <cell r="B251" t="str">
            <v>C.A.P.B. NORTE</v>
          </cell>
          <cell r="C251">
            <v>0</v>
          </cell>
          <cell r="D251" t="str">
            <v>Globale</v>
          </cell>
          <cell r="E251" t="str">
            <v>Globale</v>
          </cell>
          <cell r="F251">
            <v>92.880600000000001</v>
          </cell>
          <cell r="G251">
            <v>92.880600000000001</v>
          </cell>
          <cell r="H251">
            <v>2585.9115999999999</v>
          </cell>
          <cell r="I251">
            <v>0</v>
          </cell>
          <cell r="J251">
            <v>0</v>
          </cell>
          <cell r="K251">
            <v>2585.9115999999999</v>
          </cell>
          <cell r="L251">
            <v>-456.97230000000002</v>
          </cell>
          <cell r="M251">
            <v>0</v>
          </cell>
          <cell r="N251">
            <v>-456.97230000000002</v>
          </cell>
          <cell r="O251">
            <v>0</v>
          </cell>
          <cell r="P251">
            <v>0</v>
          </cell>
          <cell r="Q251">
            <v>0</v>
          </cell>
          <cell r="R251">
            <v>2128.9393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-64.087599999999995</v>
          </cell>
          <cell r="BQ251">
            <v>0</v>
          </cell>
          <cell r="BR251">
            <v>-64.087599999999995</v>
          </cell>
          <cell r="BS251">
            <v>2128.9393</v>
          </cell>
          <cell r="BT251">
            <v>0</v>
          </cell>
          <cell r="BU251">
            <v>0</v>
          </cell>
          <cell r="BV251">
            <v>2128.9393</v>
          </cell>
          <cell r="BW251">
            <v>0</v>
          </cell>
          <cell r="BX251">
            <v>0</v>
          </cell>
          <cell r="BY251">
            <v>0</v>
          </cell>
          <cell r="BZ251">
            <v>2064.8517000000002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 t="str">
            <v>OK</v>
          </cell>
          <cell r="CG251" t="str">
            <v>OK</v>
          </cell>
          <cell r="CH251" t="str">
            <v>OK</v>
          </cell>
          <cell r="CI251">
            <v>0</v>
          </cell>
          <cell r="CQ251">
            <v>0</v>
          </cell>
        </row>
        <row r="252">
          <cell r="A252" t="str">
            <v>10177</v>
          </cell>
          <cell r="B252" t="str">
            <v>AGUADANA S.L.</v>
          </cell>
          <cell r="C252">
            <v>0</v>
          </cell>
          <cell r="D252" t="str">
            <v>Globale</v>
          </cell>
          <cell r="E252" t="str">
            <v>Globale</v>
          </cell>
          <cell r="F252">
            <v>97.7697</v>
          </cell>
          <cell r="G252">
            <v>97.7697</v>
          </cell>
          <cell r="H252">
            <v>70.394099999999995</v>
          </cell>
          <cell r="I252">
            <v>0</v>
          </cell>
          <cell r="J252">
            <v>0</v>
          </cell>
          <cell r="K252">
            <v>70.394099999999995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.97770000000000001</v>
          </cell>
          <cell r="R252">
            <v>71.371799999999993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70.394099999999995</v>
          </cell>
          <cell r="BT252">
            <v>0</v>
          </cell>
          <cell r="BU252">
            <v>0</v>
          </cell>
          <cell r="BV252">
            <v>70.394099999999995</v>
          </cell>
          <cell r="BW252">
            <v>0</v>
          </cell>
          <cell r="BX252">
            <v>0</v>
          </cell>
          <cell r="BY252">
            <v>0.97770000000000001</v>
          </cell>
          <cell r="BZ252">
            <v>71.371799999999993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 t="str">
            <v>OK</v>
          </cell>
          <cell r="CG252" t="str">
            <v>OK</v>
          </cell>
          <cell r="CH252" t="str">
            <v>OK</v>
          </cell>
          <cell r="CI252">
            <v>0</v>
          </cell>
          <cell r="CQ252">
            <v>0</v>
          </cell>
        </row>
        <row r="253">
          <cell r="A253" t="str">
            <v>10178</v>
          </cell>
          <cell r="B253" t="str">
            <v>CALYON CLP</v>
          </cell>
          <cell r="C253">
            <v>0</v>
          </cell>
          <cell r="D253" t="str">
            <v>Globale</v>
          </cell>
          <cell r="E253" t="str">
            <v>Globale</v>
          </cell>
          <cell r="F253">
            <v>97.7697</v>
          </cell>
          <cell r="G253">
            <v>97.7697</v>
          </cell>
          <cell r="H253">
            <v>18.5762</v>
          </cell>
          <cell r="I253">
            <v>0</v>
          </cell>
          <cell r="J253">
            <v>0</v>
          </cell>
          <cell r="K253">
            <v>18.5762</v>
          </cell>
          <cell r="L253">
            <v>-2333.7631000000001</v>
          </cell>
          <cell r="M253">
            <v>0</v>
          </cell>
          <cell r="N253">
            <v>-2333.7631000000001</v>
          </cell>
          <cell r="O253">
            <v>0</v>
          </cell>
          <cell r="P253">
            <v>0</v>
          </cell>
          <cell r="Q253">
            <v>0</v>
          </cell>
          <cell r="R253">
            <v>-2315.1869000000002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.97770000000000001</v>
          </cell>
          <cell r="AL253">
            <v>0</v>
          </cell>
          <cell r="AM253">
            <v>0</v>
          </cell>
          <cell r="AN253">
            <v>0</v>
          </cell>
          <cell r="AO253">
            <v>0.97770000000000001</v>
          </cell>
          <cell r="AV253">
            <v>0.97770000000000001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-2708.2211000000002</v>
          </cell>
          <cell r="BQ253">
            <v>0</v>
          </cell>
          <cell r="BR253">
            <v>-2708.2211000000002</v>
          </cell>
          <cell r="BS253">
            <v>-2314.2091999999998</v>
          </cell>
          <cell r="BT253">
            <v>0</v>
          </cell>
          <cell r="BU253">
            <v>0</v>
          </cell>
          <cell r="BV253">
            <v>-2314.2091999999998</v>
          </cell>
          <cell r="BW253">
            <v>0</v>
          </cell>
          <cell r="BX253">
            <v>0</v>
          </cell>
          <cell r="BY253">
            <v>0</v>
          </cell>
          <cell r="BZ253">
            <v>-5022.4303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 t="str">
            <v>OK</v>
          </cell>
          <cell r="CG253" t="str">
            <v>OK</v>
          </cell>
          <cell r="CH253" t="str">
            <v>OK</v>
          </cell>
          <cell r="CI253">
            <v>0.97770000000000001</v>
          </cell>
          <cell r="CQ253">
            <v>0.97770000000000001</v>
          </cell>
        </row>
        <row r="254">
          <cell r="A254" t="str">
            <v>10179</v>
          </cell>
          <cell r="B254" t="str">
            <v>CALYON FINANCING LUXEMBOURG SARL</v>
          </cell>
          <cell r="C254">
            <v>0</v>
          </cell>
          <cell r="D254" t="str">
            <v>Globale</v>
          </cell>
          <cell r="E254" t="str">
            <v>Globale</v>
          </cell>
          <cell r="F254">
            <v>97.7697</v>
          </cell>
          <cell r="G254">
            <v>97.7697</v>
          </cell>
          <cell r="H254">
            <v>-0.97770000000000001</v>
          </cell>
          <cell r="I254">
            <v>0</v>
          </cell>
          <cell r="J254">
            <v>0</v>
          </cell>
          <cell r="K254">
            <v>-0.97770000000000001</v>
          </cell>
          <cell r="L254">
            <v>-14.6655</v>
          </cell>
          <cell r="M254">
            <v>0</v>
          </cell>
          <cell r="N254">
            <v>-14.6655</v>
          </cell>
          <cell r="O254">
            <v>0</v>
          </cell>
          <cell r="P254">
            <v>0</v>
          </cell>
          <cell r="Q254">
            <v>0</v>
          </cell>
          <cell r="R254">
            <v>-15.6432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-15.6432</v>
          </cell>
          <cell r="BT254">
            <v>0</v>
          </cell>
          <cell r="BU254">
            <v>0</v>
          </cell>
          <cell r="BV254">
            <v>-15.6432</v>
          </cell>
          <cell r="BW254">
            <v>0</v>
          </cell>
          <cell r="BX254">
            <v>0</v>
          </cell>
          <cell r="BY254">
            <v>0</v>
          </cell>
          <cell r="BZ254">
            <v>-15.6432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 t="str">
            <v>OK</v>
          </cell>
          <cell r="CG254" t="str">
            <v>OK</v>
          </cell>
          <cell r="CH254" t="str">
            <v>OK</v>
          </cell>
          <cell r="CI254">
            <v>0</v>
          </cell>
          <cell r="CQ254">
            <v>0</v>
          </cell>
        </row>
        <row r="255">
          <cell r="A255" t="str">
            <v>10180</v>
          </cell>
          <cell r="B255" t="str">
            <v>CREDIT AGRICOLE LUXEMBOURG BANK</v>
          </cell>
          <cell r="C255">
            <v>0</v>
          </cell>
          <cell r="D255" t="str">
            <v>Globale</v>
          </cell>
          <cell r="E255" t="str">
            <v>Globale</v>
          </cell>
          <cell r="F255">
            <v>97.7697</v>
          </cell>
          <cell r="G255">
            <v>97.7697</v>
          </cell>
          <cell r="H255">
            <v>-4.8884999999999996</v>
          </cell>
          <cell r="I255">
            <v>0</v>
          </cell>
          <cell r="J255">
            <v>0</v>
          </cell>
          <cell r="K255">
            <v>-4.8884999999999996</v>
          </cell>
          <cell r="L255">
            <v>-3633.1226000000001</v>
          </cell>
          <cell r="M255">
            <v>0</v>
          </cell>
          <cell r="N255">
            <v>-3633.1226000000001</v>
          </cell>
          <cell r="O255">
            <v>4.8884999999999996</v>
          </cell>
          <cell r="P255">
            <v>0</v>
          </cell>
          <cell r="Q255">
            <v>0</v>
          </cell>
          <cell r="R255">
            <v>-3633.1226000000001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4.5474735088646412E-13</v>
          </cell>
          <cell r="AO255">
            <v>4.5474735088646412E-13</v>
          </cell>
          <cell r="AV255">
            <v>4.5474735088646412E-13</v>
          </cell>
          <cell r="AW255">
            <v>-4.8884999999999996</v>
          </cell>
          <cell r="AX255">
            <v>0</v>
          </cell>
          <cell r="AY255">
            <v>0</v>
          </cell>
          <cell r="AZ255">
            <v>0</v>
          </cell>
          <cell r="BA255">
            <v>-4.8884999999999996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-1249.4969000000001</v>
          </cell>
          <cell r="BQ255">
            <v>0</v>
          </cell>
          <cell r="BR255">
            <v>-1249.4969000000001</v>
          </cell>
          <cell r="BS255">
            <v>-3638.0111000000002</v>
          </cell>
          <cell r="BT255">
            <v>0</v>
          </cell>
          <cell r="BU255">
            <v>0</v>
          </cell>
          <cell r="BV255">
            <v>-3638.0111000000002</v>
          </cell>
          <cell r="BW255">
            <v>0</v>
          </cell>
          <cell r="BX255">
            <v>0</v>
          </cell>
          <cell r="BY255">
            <v>0</v>
          </cell>
          <cell r="BZ255">
            <v>-4887.5079999999998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 t="str">
            <v>OK</v>
          </cell>
          <cell r="CG255" t="str">
            <v>OK</v>
          </cell>
          <cell r="CH255" t="str">
            <v>OK</v>
          </cell>
          <cell r="CI255">
            <v>4.5474735088646412E-13</v>
          </cell>
          <cell r="CQ255">
            <v>4.5474735088646412E-13</v>
          </cell>
        </row>
        <row r="256">
          <cell r="A256" t="str">
            <v>10181</v>
          </cell>
          <cell r="B256" t="str">
            <v>SNC SHAUN</v>
          </cell>
          <cell r="C256">
            <v>0</v>
          </cell>
          <cell r="D256" t="str">
            <v>Globale</v>
          </cell>
          <cell r="E256" t="str">
            <v>Globale</v>
          </cell>
          <cell r="F256">
            <v>97.7697</v>
          </cell>
          <cell r="G256">
            <v>97.7697</v>
          </cell>
          <cell r="H256">
            <v>1.5E-3</v>
          </cell>
          <cell r="I256">
            <v>0</v>
          </cell>
          <cell r="J256">
            <v>0</v>
          </cell>
          <cell r="K256">
            <v>1.5E-3</v>
          </cell>
          <cell r="L256">
            <v>293.3091</v>
          </cell>
          <cell r="M256">
            <v>0</v>
          </cell>
          <cell r="N256">
            <v>293.3091</v>
          </cell>
          <cell r="O256">
            <v>0</v>
          </cell>
          <cell r="P256">
            <v>0</v>
          </cell>
          <cell r="Q256">
            <v>0</v>
          </cell>
          <cell r="R256">
            <v>293.31060000000002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10168.0502</v>
          </cell>
          <cell r="Y256">
            <v>0</v>
          </cell>
          <cell r="Z256">
            <v>0</v>
          </cell>
          <cell r="AA256">
            <v>10168.0502</v>
          </cell>
          <cell r="AB256">
            <v>-10402.6975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-1.1368683772161603E-13</v>
          </cell>
          <cell r="AO256">
            <v>-1.1368683772161603E-13</v>
          </cell>
          <cell r="AV256">
            <v>-1.1368683772161603E-13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32.264000000000003</v>
          </cell>
          <cell r="BQ256">
            <v>0</v>
          </cell>
          <cell r="BR256">
            <v>32.264000000000003</v>
          </cell>
          <cell r="BS256">
            <v>58.6633</v>
          </cell>
          <cell r="BT256">
            <v>0</v>
          </cell>
          <cell r="BU256">
            <v>0</v>
          </cell>
          <cell r="BV256">
            <v>58.6633</v>
          </cell>
          <cell r="BW256">
            <v>0</v>
          </cell>
          <cell r="BX256">
            <v>0</v>
          </cell>
          <cell r="BY256">
            <v>0</v>
          </cell>
          <cell r="BZ256">
            <v>90.927300000000002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 t="str">
            <v>OK</v>
          </cell>
          <cell r="CG256" t="str">
            <v>OK</v>
          </cell>
          <cell r="CH256" t="str">
            <v>OK</v>
          </cell>
          <cell r="CI256">
            <v>-1.1368683772161603E-13</v>
          </cell>
          <cell r="CQ256">
            <v>-1.1368683772161603E-13</v>
          </cell>
        </row>
        <row r="257">
          <cell r="A257" t="str">
            <v>10182</v>
          </cell>
          <cell r="B257" t="str">
            <v>EDELAAR EESV</v>
          </cell>
          <cell r="C257">
            <v>0</v>
          </cell>
          <cell r="D257" t="str">
            <v>Globale</v>
          </cell>
          <cell r="E257" t="str">
            <v>Globale</v>
          </cell>
          <cell r="F257">
            <v>87.992699999999999</v>
          </cell>
          <cell r="G257">
            <v>78.215800000000002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-11832.542100000001</v>
          </cell>
          <cell r="M257">
            <v>0</v>
          </cell>
          <cell r="N257">
            <v>-11832.542100000001</v>
          </cell>
          <cell r="O257">
            <v>0</v>
          </cell>
          <cell r="P257">
            <v>0</v>
          </cell>
          <cell r="Q257">
            <v>0</v>
          </cell>
          <cell r="R257">
            <v>-11832.542100000001</v>
          </cell>
          <cell r="S257">
            <v>0</v>
          </cell>
          <cell r="T257">
            <v>2340.6069000000002</v>
          </cell>
          <cell r="U257">
            <v>0</v>
          </cell>
          <cell r="V257">
            <v>2340.6069000000002</v>
          </cell>
          <cell r="W257">
            <v>0</v>
          </cell>
          <cell r="X257">
            <v>8062.4278000000004</v>
          </cell>
          <cell r="Y257">
            <v>0</v>
          </cell>
          <cell r="Z257">
            <v>0</v>
          </cell>
          <cell r="AA257">
            <v>8062.4278000000004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78394.577600000004</v>
          </cell>
          <cell r="AL257">
            <v>0</v>
          </cell>
          <cell r="AM257">
            <v>-78395</v>
          </cell>
          <cell r="AN257">
            <v>9.9999990197829902E-5</v>
          </cell>
          <cell r="AO257">
            <v>-0.4223000000056345</v>
          </cell>
          <cell r="AV257">
            <v>-0.4223000000056345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-7770.7358000000004</v>
          </cell>
          <cell r="BQ257">
            <v>0</v>
          </cell>
          <cell r="BR257">
            <v>-7770.7358000000004</v>
          </cell>
          <cell r="BS257">
            <v>-1429.9296999999999</v>
          </cell>
          <cell r="BT257">
            <v>0</v>
          </cell>
          <cell r="BU257">
            <v>0</v>
          </cell>
          <cell r="BV257">
            <v>-1429.9296999999999</v>
          </cell>
          <cell r="BW257">
            <v>0</v>
          </cell>
          <cell r="BX257">
            <v>0</v>
          </cell>
          <cell r="BY257">
            <v>0</v>
          </cell>
          <cell r="BZ257">
            <v>-9200.665500000001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 t="str">
            <v>OK</v>
          </cell>
          <cell r="CG257" t="str">
            <v>OK</v>
          </cell>
          <cell r="CH257" t="str">
            <v>OK</v>
          </cell>
          <cell r="CI257">
            <v>-0.4223000000056345</v>
          </cell>
          <cell r="CQ257">
            <v>-0.4223000000056345</v>
          </cell>
        </row>
        <row r="258">
          <cell r="A258" t="str">
            <v>10186</v>
          </cell>
          <cell r="B258" t="str">
            <v>GALLIOPE SRL</v>
          </cell>
          <cell r="C258">
            <v>0</v>
          </cell>
          <cell r="D258" t="str">
            <v>Globale</v>
          </cell>
          <cell r="E258" t="str">
            <v>Globale</v>
          </cell>
          <cell r="F258">
            <v>58.955100000000002</v>
          </cell>
          <cell r="G258">
            <v>58.955100000000002</v>
          </cell>
          <cell r="H258">
            <v>19.898099999999999</v>
          </cell>
          <cell r="I258">
            <v>0</v>
          </cell>
          <cell r="J258">
            <v>0</v>
          </cell>
          <cell r="K258">
            <v>19.898099999999999</v>
          </cell>
          <cell r="L258">
            <v>-3676.4423999999999</v>
          </cell>
          <cell r="M258">
            <v>0</v>
          </cell>
          <cell r="N258">
            <v>-3676.4423999999999</v>
          </cell>
          <cell r="O258">
            <v>0</v>
          </cell>
          <cell r="P258">
            <v>0</v>
          </cell>
          <cell r="Q258">
            <v>0</v>
          </cell>
          <cell r="R258">
            <v>-3656.5443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-4.5474735088646412E-13</v>
          </cell>
          <cell r="AO258">
            <v>-4.5474735088646412E-13</v>
          </cell>
          <cell r="AV258">
            <v>-4.5474735088646412E-13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-1892.4599000000001</v>
          </cell>
          <cell r="BQ258">
            <v>0</v>
          </cell>
          <cell r="BR258">
            <v>-1892.4599000000001</v>
          </cell>
          <cell r="BS258">
            <v>-3656.5443</v>
          </cell>
          <cell r="BT258">
            <v>0</v>
          </cell>
          <cell r="BU258">
            <v>0</v>
          </cell>
          <cell r="BV258">
            <v>-3656.5443</v>
          </cell>
          <cell r="BW258">
            <v>0</v>
          </cell>
          <cell r="BX258">
            <v>0</v>
          </cell>
          <cell r="BY258">
            <v>0</v>
          </cell>
          <cell r="BZ258">
            <v>-5549.0042000000003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 t="str">
            <v>OK</v>
          </cell>
          <cell r="CG258" t="str">
            <v>OK</v>
          </cell>
          <cell r="CH258" t="str">
            <v>OK</v>
          </cell>
          <cell r="CI258">
            <v>-4.5474735088646412E-13</v>
          </cell>
          <cell r="CQ258">
            <v>-4.5474735088646412E-13</v>
          </cell>
        </row>
        <row r="259">
          <cell r="A259" t="str">
            <v>10187</v>
          </cell>
          <cell r="B259" t="str">
            <v>CAFI KEDROS</v>
          </cell>
          <cell r="C259">
            <v>0</v>
          </cell>
          <cell r="D259" t="str">
            <v>Globale</v>
          </cell>
          <cell r="E259" t="str">
            <v>Globale</v>
          </cell>
          <cell r="F259">
            <v>97.7697</v>
          </cell>
          <cell r="G259">
            <v>97.7697</v>
          </cell>
          <cell r="H259">
            <v>-1.9554</v>
          </cell>
          <cell r="I259">
            <v>0</v>
          </cell>
          <cell r="J259">
            <v>0</v>
          </cell>
          <cell r="K259">
            <v>-1.9554</v>
          </cell>
          <cell r="L259">
            <v>-3285.0623999999998</v>
          </cell>
          <cell r="M259">
            <v>0</v>
          </cell>
          <cell r="N259">
            <v>-3285.0623999999998</v>
          </cell>
          <cell r="O259">
            <v>0</v>
          </cell>
          <cell r="P259">
            <v>0</v>
          </cell>
          <cell r="Q259">
            <v>0</v>
          </cell>
          <cell r="R259">
            <v>-3287.0177999999996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-4.5474735088646412E-13</v>
          </cell>
          <cell r="AO259">
            <v>-4.5474735088646412E-13</v>
          </cell>
          <cell r="AV259">
            <v>-4.5474735088646412E-13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-319.70699999999999</v>
          </cell>
          <cell r="BQ259">
            <v>0</v>
          </cell>
          <cell r="BR259">
            <v>-319.70699999999999</v>
          </cell>
          <cell r="BS259">
            <v>-3287.0178000000001</v>
          </cell>
          <cell r="BT259">
            <v>0</v>
          </cell>
          <cell r="BU259">
            <v>0</v>
          </cell>
          <cell r="BV259">
            <v>-3287.0178000000001</v>
          </cell>
          <cell r="BW259">
            <v>0</v>
          </cell>
          <cell r="BX259">
            <v>0</v>
          </cell>
          <cell r="BY259">
            <v>0</v>
          </cell>
          <cell r="BZ259">
            <v>-3606.7248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 t="str">
            <v>OK</v>
          </cell>
          <cell r="CG259" t="str">
            <v>OK</v>
          </cell>
          <cell r="CH259" t="str">
            <v>OK</v>
          </cell>
          <cell r="CI259">
            <v>-4.5474735088646412E-13</v>
          </cell>
          <cell r="CQ259">
            <v>-4.5474735088646412E-13</v>
          </cell>
        </row>
        <row r="260">
          <cell r="A260" t="str">
            <v>10189</v>
          </cell>
          <cell r="B260" t="str">
            <v>Calyon Financial Solutions</v>
          </cell>
          <cell r="C260" t="str">
            <v>Entrante</v>
          </cell>
          <cell r="D260">
            <v>0</v>
          </cell>
          <cell r="E260" t="str">
            <v>Globale</v>
          </cell>
          <cell r="F260">
            <v>0</v>
          </cell>
          <cell r="G260">
            <v>97.7697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-0.9778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-0.9778</v>
          </cell>
          <cell r="AV260">
            <v>-0.9778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25.420100000000001</v>
          </cell>
          <cell r="BQ260">
            <v>0</v>
          </cell>
          <cell r="BR260">
            <v>25.420100000000001</v>
          </cell>
          <cell r="BS260">
            <v>-0.9778</v>
          </cell>
          <cell r="BT260">
            <v>0</v>
          </cell>
          <cell r="BU260">
            <v>0</v>
          </cell>
          <cell r="BV260">
            <v>-0.9778</v>
          </cell>
          <cell r="BW260">
            <v>0</v>
          </cell>
          <cell r="BX260">
            <v>0</v>
          </cell>
          <cell r="BY260">
            <v>0</v>
          </cell>
          <cell r="BZ260">
            <v>24.442300000000003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 t="str">
            <v>OK</v>
          </cell>
          <cell r="CG260" t="str">
            <v>OK</v>
          </cell>
          <cell r="CH260" t="str">
            <v>OK</v>
          </cell>
          <cell r="CI260">
            <v>-0.9778</v>
          </cell>
          <cell r="CQ260">
            <v>-0.9778</v>
          </cell>
        </row>
        <row r="261">
          <cell r="A261" t="str">
            <v>10900</v>
          </cell>
          <cell r="B261" t="str">
            <v>Groupe Calyon Technique</v>
          </cell>
          <cell r="C261">
            <v>0</v>
          </cell>
          <cell r="D261" t="str">
            <v>Globale</v>
          </cell>
          <cell r="E261" t="str">
            <v>Globale</v>
          </cell>
          <cell r="F261">
            <v>97.7697</v>
          </cell>
          <cell r="G261">
            <v>97.7697</v>
          </cell>
          <cell r="H261">
            <v>-19603</v>
          </cell>
          <cell r="I261">
            <v>0</v>
          </cell>
          <cell r="J261">
            <v>0</v>
          </cell>
          <cell r="K261">
            <v>-19603</v>
          </cell>
          <cell r="L261">
            <v>1E-4</v>
          </cell>
          <cell r="M261">
            <v>0</v>
          </cell>
          <cell r="N261">
            <v>1E-4</v>
          </cell>
          <cell r="O261">
            <v>30009</v>
          </cell>
          <cell r="P261">
            <v>3708</v>
          </cell>
          <cell r="Q261">
            <v>-14115</v>
          </cell>
          <cell r="R261">
            <v>-0.99989999999888823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1E-4</v>
          </cell>
          <cell r="BQ261">
            <v>0</v>
          </cell>
          <cell r="BR261">
            <v>1E-4</v>
          </cell>
          <cell r="BS261">
            <v>-19602.999899999999</v>
          </cell>
          <cell r="BT261">
            <v>0</v>
          </cell>
          <cell r="BU261">
            <v>0</v>
          </cell>
          <cell r="BV261">
            <v>-19602.999899999999</v>
          </cell>
          <cell r="BW261">
            <v>30009</v>
          </cell>
          <cell r="BX261">
            <v>3708</v>
          </cell>
          <cell r="BY261">
            <v>-14115</v>
          </cell>
          <cell r="BZ261">
            <v>-0.99979999999888824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 t="str">
            <v>OK</v>
          </cell>
          <cell r="CG261" t="str">
            <v>OK</v>
          </cell>
          <cell r="CH261" t="str">
            <v>OK</v>
          </cell>
          <cell r="CI261">
            <v>0</v>
          </cell>
          <cell r="CQ261">
            <v>0</v>
          </cell>
        </row>
        <row r="262">
          <cell r="A262" t="str">
            <v>12018</v>
          </cell>
          <cell r="B262" t="str">
            <v>CALYON HOLDINGS</v>
          </cell>
          <cell r="C262">
            <v>0</v>
          </cell>
          <cell r="D262" t="str">
            <v>Globale</v>
          </cell>
          <cell r="E262" t="str">
            <v>Globale</v>
          </cell>
          <cell r="F262">
            <v>97.7697</v>
          </cell>
          <cell r="G262">
            <v>97.7697</v>
          </cell>
          <cell r="H262">
            <v>31529.822499999998</v>
          </cell>
          <cell r="I262">
            <v>0</v>
          </cell>
          <cell r="J262">
            <v>0</v>
          </cell>
          <cell r="K262">
            <v>31529.822499999998</v>
          </cell>
          <cell r="L262">
            <v>-42608.546699999999</v>
          </cell>
          <cell r="M262">
            <v>0</v>
          </cell>
          <cell r="N262">
            <v>-42608.546699999999</v>
          </cell>
          <cell r="O262">
            <v>-10089.278399999999</v>
          </cell>
          <cell r="P262">
            <v>0</v>
          </cell>
          <cell r="Q262">
            <v>-7462.1971999999996</v>
          </cell>
          <cell r="R262">
            <v>-28630.199799999999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1.9999999858555384E-4</v>
          </cell>
          <cell r="AO262">
            <v>1.9999999858555384E-4</v>
          </cell>
          <cell r="AV262">
            <v>1.9999999858555384E-4</v>
          </cell>
          <cell r="AW262">
            <v>0</v>
          </cell>
          <cell r="AX262">
            <v>289.59269999999998</v>
          </cell>
          <cell r="AY262">
            <v>0</v>
          </cell>
          <cell r="AZ262">
            <v>142.99989999999997</v>
          </cell>
          <cell r="BA262">
            <v>432.59259999999995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3008.9801000000002</v>
          </cell>
          <cell r="BG262">
            <v>0</v>
          </cell>
          <cell r="BH262">
            <v>0</v>
          </cell>
          <cell r="BI262">
            <v>-4.5474735088646412E-13</v>
          </cell>
          <cell r="BJ262">
            <v>3008.9800999999998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-655.55259999999998</v>
          </cell>
          <cell r="BQ262">
            <v>0</v>
          </cell>
          <cell r="BR262">
            <v>-655.55259999999998</v>
          </cell>
          <cell r="BS262">
            <v>-11078.724</v>
          </cell>
          <cell r="BT262">
            <v>0</v>
          </cell>
          <cell r="BU262">
            <v>0</v>
          </cell>
          <cell r="BV262">
            <v>-11078.724</v>
          </cell>
          <cell r="BW262">
            <v>-9656.6857999999993</v>
          </cell>
          <cell r="BX262">
            <v>0</v>
          </cell>
          <cell r="BY262">
            <v>-4453.2170999999998</v>
          </cell>
          <cell r="BZ262">
            <v>-25844.179499999998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 t="str">
            <v>OK</v>
          </cell>
          <cell r="CG262" t="str">
            <v>OK</v>
          </cell>
          <cell r="CH262" t="str">
            <v>OK</v>
          </cell>
          <cell r="CI262">
            <v>1.9999999858555384E-4</v>
          </cell>
          <cell r="CQ262">
            <v>1.9999999858555384E-4</v>
          </cell>
        </row>
        <row r="263">
          <cell r="A263" t="str">
            <v>12036</v>
          </cell>
          <cell r="B263" t="str">
            <v>Crédit du SENEGAL</v>
          </cell>
          <cell r="C263">
            <v>0</v>
          </cell>
          <cell r="D263" t="str">
            <v>Globale</v>
          </cell>
          <cell r="E263" t="str">
            <v>Globale</v>
          </cell>
          <cell r="F263">
            <v>95</v>
          </cell>
          <cell r="G263">
            <v>95</v>
          </cell>
          <cell r="H263">
            <v>9067.7855999999992</v>
          </cell>
          <cell r="I263">
            <v>0</v>
          </cell>
          <cell r="J263">
            <v>0</v>
          </cell>
          <cell r="K263">
            <v>9067.7855999999992</v>
          </cell>
          <cell r="L263">
            <v>1529.3000999999999</v>
          </cell>
          <cell r="M263">
            <v>0</v>
          </cell>
          <cell r="N263">
            <v>1529.3000999999999</v>
          </cell>
          <cell r="O263">
            <v>0</v>
          </cell>
          <cell r="P263">
            <v>0</v>
          </cell>
          <cell r="Q263">
            <v>0</v>
          </cell>
          <cell r="R263">
            <v>10597.0857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-298.05160000000001</v>
          </cell>
          <cell r="BQ263">
            <v>0</v>
          </cell>
          <cell r="BR263">
            <v>-298.05160000000001</v>
          </cell>
          <cell r="BS263">
            <v>10597.0857</v>
          </cell>
          <cell r="BT263">
            <v>0</v>
          </cell>
          <cell r="BU263">
            <v>0</v>
          </cell>
          <cell r="BV263">
            <v>10597.0857</v>
          </cell>
          <cell r="BW263">
            <v>0</v>
          </cell>
          <cell r="BX263">
            <v>0</v>
          </cell>
          <cell r="BY263">
            <v>0</v>
          </cell>
          <cell r="BZ263">
            <v>10299.034099999999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 t="str">
            <v>OK</v>
          </cell>
          <cell r="CG263" t="str">
            <v>OK</v>
          </cell>
          <cell r="CH263" t="str">
            <v>OK</v>
          </cell>
          <cell r="CI263">
            <v>0</v>
          </cell>
          <cell r="CQ263">
            <v>0</v>
          </cell>
        </row>
        <row r="264">
          <cell r="A264" t="str">
            <v>12048</v>
          </cell>
          <cell r="B264" t="str">
            <v>SCB CAMEROUN</v>
          </cell>
          <cell r="C264">
            <v>0</v>
          </cell>
          <cell r="D264" t="str">
            <v>Globale</v>
          </cell>
          <cell r="E264" t="str">
            <v>Globale</v>
          </cell>
          <cell r="F264">
            <v>65</v>
          </cell>
          <cell r="G264">
            <v>65</v>
          </cell>
          <cell r="H264">
            <v>5590.3527000000004</v>
          </cell>
          <cell r="I264">
            <v>0</v>
          </cell>
          <cell r="J264">
            <v>0</v>
          </cell>
          <cell r="K264">
            <v>5590.3527000000004</v>
          </cell>
          <cell r="L264">
            <v>-12627.441199999999</v>
          </cell>
          <cell r="M264">
            <v>0</v>
          </cell>
          <cell r="N264">
            <v>-12627.441199999999</v>
          </cell>
          <cell r="O264">
            <v>0</v>
          </cell>
          <cell r="P264">
            <v>0</v>
          </cell>
          <cell r="Q264">
            <v>0</v>
          </cell>
          <cell r="R264">
            <v>-7037.0884999999989</v>
          </cell>
          <cell r="S264">
            <v>1E-4</v>
          </cell>
          <cell r="T264">
            <v>0</v>
          </cell>
          <cell r="U264">
            <v>0</v>
          </cell>
          <cell r="V264">
            <v>1E-4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-1.0000000111176632E-4</v>
          </cell>
          <cell r="AO264">
            <v>-1.0000000111176632E-4</v>
          </cell>
          <cell r="AV264">
            <v>-1.0000000111176632E-4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-419.47669999999999</v>
          </cell>
          <cell r="BQ264">
            <v>0</v>
          </cell>
          <cell r="BR264">
            <v>-419.47669999999999</v>
          </cell>
          <cell r="BS264">
            <v>-7037.0884999999998</v>
          </cell>
          <cell r="BT264">
            <v>0</v>
          </cell>
          <cell r="BU264">
            <v>0</v>
          </cell>
          <cell r="BV264">
            <v>-7037.0884999999998</v>
          </cell>
          <cell r="BW264">
            <v>0</v>
          </cell>
          <cell r="BX264">
            <v>0</v>
          </cell>
          <cell r="BY264">
            <v>0</v>
          </cell>
          <cell r="BZ264">
            <v>-7456.5652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 t="str">
            <v>OK</v>
          </cell>
          <cell r="CG264" t="str">
            <v>OK</v>
          </cell>
          <cell r="CH264" t="str">
            <v>OK</v>
          </cell>
          <cell r="CI264">
            <v>-1.0000000111176632E-4</v>
          </cell>
          <cell r="CQ264">
            <v>-1.0000000111176632E-4</v>
          </cell>
        </row>
        <row r="265">
          <cell r="A265" t="str">
            <v>12049</v>
          </cell>
          <cell r="B265" t="str">
            <v>UNION GABONAISE DE BANQUE</v>
          </cell>
          <cell r="C265">
            <v>0</v>
          </cell>
          <cell r="D265" t="str">
            <v>Globale</v>
          </cell>
          <cell r="E265" t="str">
            <v>Globale</v>
          </cell>
          <cell r="F265">
            <v>58.705399999999997</v>
          </cell>
          <cell r="G265">
            <v>58.705399999999997</v>
          </cell>
          <cell r="H265">
            <v>3746.0268000000001</v>
          </cell>
          <cell r="I265">
            <v>0</v>
          </cell>
          <cell r="J265">
            <v>0</v>
          </cell>
          <cell r="K265">
            <v>3746.0268000000001</v>
          </cell>
          <cell r="L265">
            <v>-4584.0887000000002</v>
          </cell>
          <cell r="M265">
            <v>0</v>
          </cell>
          <cell r="N265">
            <v>-4584.0887000000002</v>
          </cell>
          <cell r="O265">
            <v>0</v>
          </cell>
          <cell r="P265">
            <v>0</v>
          </cell>
          <cell r="Q265">
            <v>0</v>
          </cell>
          <cell r="R265">
            <v>-838.06190000000015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2856.7055</v>
          </cell>
          <cell r="Y265">
            <v>723.12699999999995</v>
          </cell>
          <cell r="Z265">
            <v>-723.12670000000003</v>
          </cell>
          <cell r="AA265">
            <v>2856.7057999999997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-147.24119999999999</v>
          </cell>
          <cell r="AN265">
            <v>-31.750499999999647</v>
          </cell>
          <cell r="AO265">
            <v>-178.99169999999964</v>
          </cell>
          <cell r="AV265">
            <v>-178.99169999999964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-288.7165</v>
          </cell>
          <cell r="BQ265">
            <v>0</v>
          </cell>
          <cell r="BR265">
            <v>-288.7165</v>
          </cell>
          <cell r="BS265">
            <v>1839.6522</v>
          </cell>
          <cell r="BT265">
            <v>0</v>
          </cell>
          <cell r="BU265">
            <v>0</v>
          </cell>
          <cell r="BV265">
            <v>1839.6522</v>
          </cell>
          <cell r="BW265">
            <v>0</v>
          </cell>
          <cell r="BX265">
            <v>0</v>
          </cell>
          <cell r="BY265">
            <v>0</v>
          </cell>
          <cell r="BZ265">
            <v>1550.9357</v>
          </cell>
          <cell r="CA265">
            <v>0</v>
          </cell>
          <cell r="CB265">
            <v>0</v>
          </cell>
          <cell r="CC265">
            <v>0</v>
          </cell>
          <cell r="CD265">
            <v>-31.750499999999999</v>
          </cell>
          <cell r="CE265">
            <v>0</v>
          </cell>
          <cell r="CF265">
            <v>-31.750499999999999</v>
          </cell>
          <cell r="CG265" t="str">
            <v>OK</v>
          </cell>
          <cell r="CH265">
            <v>-31.750499999999999</v>
          </cell>
          <cell r="CI265">
            <v>-178.99169999999964</v>
          </cell>
          <cell r="CQ265">
            <v>-178.99169999999964</v>
          </cell>
        </row>
        <row r="266">
          <cell r="A266" t="str">
            <v>12053</v>
          </cell>
          <cell r="B266" t="str">
            <v>CALYON NORTH AMERICA Inc (inc palier 12090)</v>
          </cell>
          <cell r="C266" t="str">
            <v>Sortante</v>
          </cell>
          <cell r="D266" t="str">
            <v>Globale</v>
          </cell>
          <cell r="E266" t="str">
            <v>Neutre</v>
          </cell>
          <cell r="F266">
            <v>97.7697</v>
          </cell>
          <cell r="G266">
            <v>0</v>
          </cell>
          <cell r="H266">
            <v>23.8047</v>
          </cell>
          <cell r="I266">
            <v>0</v>
          </cell>
          <cell r="J266">
            <v>0</v>
          </cell>
          <cell r="K266">
            <v>23.8047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-23.794699999999999</v>
          </cell>
          <cell r="R266">
            <v>1.0000000000001563E-2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-23.8047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-23.8047</v>
          </cell>
          <cell r="AV266">
            <v>-23.8047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23.794699999999999</v>
          </cell>
          <cell r="BJ266">
            <v>23.794699999999999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 t="str">
            <v>OK</v>
          </cell>
          <cell r="CG266" t="str">
            <v>OK</v>
          </cell>
          <cell r="CH266" t="str">
            <v>OK</v>
          </cell>
          <cell r="CI266">
            <v>-23.8047</v>
          </cell>
          <cell r="CQ266">
            <v>-23.8047</v>
          </cell>
        </row>
        <row r="267">
          <cell r="A267" t="str">
            <v>12056</v>
          </cell>
          <cell r="B267" t="str">
            <v>CALYON  URUGUAY sa (Sortie 06/07)</v>
          </cell>
          <cell r="C267" t="str">
            <v>Sortante</v>
          </cell>
          <cell r="D267" t="str">
            <v>Globale</v>
          </cell>
          <cell r="E267" t="str">
            <v>Neutre</v>
          </cell>
          <cell r="F267">
            <v>97.7697</v>
          </cell>
          <cell r="G267">
            <v>0</v>
          </cell>
          <cell r="H267">
            <v>0.38769999999999999</v>
          </cell>
          <cell r="I267">
            <v>0</v>
          </cell>
          <cell r="J267">
            <v>0</v>
          </cell>
          <cell r="K267">
            <v>0.38769999999999999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-0.24349999999999999</v>
          </cell>
          <cell r="R267">
            <v>0.14419999999999999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-0.38769999999999999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-0.38769999999999999</v>
          </cell>
          <cell r="AV267">
            <v>-0.38769999999999999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.24349999999999999</v>
          </cell>
          <cell r="BJ267">
            <v>0.24349999999999999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 t="str">
            <v>OK</v>
          </cell>
          <cell r="CG267" t="str">
            <v>OK</v>
          </cell>
          <cell r="CH267" t="str">
            <v>OK</v>
          </cell>
          <cell r="CI267">
            <v>-0.38769999999999999</v>
          </cell>
          <cell r="CQ267">
            <v>-0.38769999999999999</v>
          </cell>
        </row>
        <row r="268">
          <cell r="A268" t="str">
            <v>12057</v>
          </cell>
          <cell r="B268" t="str">
            <v>CALYON SECURITIES USA Inc.</v>
          </cell>
          <cell r="C268">
            <v>0</v>
          </cell>
          <cell r="D268" t="str">
            <v>Globale</v>
          </cell>
          <cell r="E268" t="str">
            <v>Globale</v>
          </cell>
          <cell r="F268">
            <v>97.7697</v>
          </cell>
          <cell r="G268">
            <v>97.7697</v>
          </cell>
          <cell r="H268">
            <v>67702.647299999997</v>
          </cell>
          <cell r="I268">
            <v>0</v>
          </cell>
          <cell r="J268">
            <v>0</v>
          </cell>
          <cell r="K268">
            <v>67702.647299999997</v>
          </cell>
          <cell r="L268">
            <v>-5279.2302</v>
          </cell>
          <cell r="M268">
            <v>0</v>
          </cell>
          <cell r="N268">
            <v>-5279.2302</v>
          </cell>
          <cell r="O268">
            <v>0</v>
          </cell>
          <cell r="P268">
            <v>0</v>
          </cell>
          <cell r="Q268">
            <v>-10112.887699999999</v>
          </cell>
          <cell r="R268">
            <v>52310.529399999999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.63970000000000005</v>
          </cell>
          <cell r="AN268">
            <v>1.4551915228366852E-11</v>
          </cell>
          <cell r="AO268">
            <v>0.63970000001455196</v>
          </cell>
          <cell r="AV268">
            <v>0.63970000001455196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-4586.8518999999997</v>
          </cell>
          <cell r="BG268">
            <v>0</v>
          </cell>
          <cell r="BH268">
            <v>0</v>
          </cell>
          <cell r="BI268">
            <v>-1.8189894035458565E-12</v>
          </cell>
          <cell r="BJ268">
            <v>-4586.8519000000015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29217.682199999999</v>
          </cell>
          <cell r="BQ268">
            <v>0</v>
          </cell>
          <cell r="BR268">
            <v>29217.682199999999</v>
          </cell>
          <cell r="BS268">
            <v>62424.056799999998</v>
          </cell>
          <cell r="BT268">
            <v>0</v>
          </cell>
          <cell r="BU268">
            <v>0</v>
          </cell>
          <cell r="BV268">
            <v>62424.056799999998</v>
          </cell>
          <cell r="BW268">
            <v>0</v>
          </cell>
          <cell r="BX268">
            <v>0</v>
          </cell>
          <cell r="BY268">
            <v>-14699.739600000001</v>
          </cell>
          <cell r="BZ268">
            <v>76941.999400000001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 t="str">
            <v>OK</v>
          </cell>
          <cell r="CG268" t="str">
            <v>OK</v>
          </cell>
          <cell r="CH268" t="str">
            <v>OK</v>
          </cell>
          <cell r="CI268">
            <v>0.63970000001455196</v>
          </cell>
          <cell r="CQ268">
            <v>0.63970000001455196</v>
          </cell>
        </row>
        <row r="269">
          <cell r="A269" t="str">
            <v>12062</v>
          </cell>
          <cell r="B269" t="str">
            <v>Calyon Leasing Japan CO Ltd</v>
          </cell>
          <cell r="C269">
            <v>0</v>
          </cell>
          <cell r="D269" t="str">
            <v>Globale</v>
          </cell>
          <cell r="E269" t="str">
            <v>Globale</v>
          </cell>
          <cell r="F269">
            <v>97.7697</v>
          </cell>
          <cell r="G269">
            <v>97.7697</v>
          </cell>
          <cell r="H269">
            <v>-258.2878</v>
          </cell>
          <cell r="I269">
            <v>0</v>
          </cell>
          <cell r="J269">
            <v>0</v>
          </cell>
          <cell r="K269">
            <v>-258.2878</v>
          </cell>
          <cell r="L269">
            <v>-900.51940000000002</v>
          </cell>
          <cell r="M269">
            <v>0</v>
          </cell>
          <cell r="N269">
            <v>-900.51940000000002</v>
          </cell>
          <cell r="O269">
            <v>0</v>
          </cell>
          <cell r="P269">
            <v>0</v>
          </cell>
          <cell r="Q269">
            <v>116.8259</v>
          </cell>
          <cell r="R269">
            <v>-1041.9812999999999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5.9999999998581188E-3</v>
          </cell>
          <cell r="AO269">
            <v>5.9999999998581188E-3</v>
          </cell>
          <cell r="AV269">
            <v>5.9999999998581188E-3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-66.012</v>
          </cell>
          <cell r="BG269">
            <v>0</v>
          </cell>
          <cell r="BH269">
            <v>0</v>
          </cell>
          <cell r="BI269">
            <v>0</v>
          </cell>
          <cell r="BJ269">
            <v>-66.012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-322.17959999999999</v>
          </cell>
          <cell r="BQ269">
            <v>0</v>
          </cell>
          <cell r="BR269">
            <v>-322.17959999999999</v>
          </cell>
          <cell r="BS269">
            <v>-1158.8012000000001</v>
          </cell>
          <cell r="BT269">
            <v>0</v>
          </cell>
          <cell r="BU269">
            <v>0</v>
          </cell>
          <cell r="BV269">
            <v>-1158.8012000000001</v>
          </cell>
          <cell r="BW269">
            <v>0</v>
          </cell>
          <cell r="BX269">
            <v>0</v>
          </cell>
          <cell r="BY269">
            <v>50.813899999999997</v>
          </cell>
          <cell r="BZ269">
            <v>-1430.1668999999999</v>
          </cell>
          <cell r="CA269">
            <v>0</v>
          </cell>
          <cell r="CB269">
            <v>0</v>
          </cell>
          <cell r="CC269">
            <v>0</v>
          </cell>
          <cell r="CD269">
            <v>6.1999999999999998E-3</v>
          </cell>
          <cell r="CE269">
            <v>0</v>
          </cell>
          <cell r="CF269" t="str">
            <v>OK</v>
          </cell>
          <cell r="CG269" t="str">
            <v>OK</v>
          </cell>
          <cell r="CH269" t="str">
            <v>OK</v>
          </cell>
          <cell r="CI269">
            <v>5.9999999998581188E-3</v>
          </cell>
          <cell r="CQ269">
            <v>5.9999999998581188E-3</v>
          </cell>
        </row>
        <row r="270">
          <cell r="A270" t="str">
            <v>12090</v>
          </cell>
          <cell r="B270" t="str">
            <v>Calyon Global Partners Group</v>
          </cell>
          <cell r="C270">
            <v>0</v>
          </cell>
          <cell r="D270" t="str">
            <v>Globale</v>
          </cell>
          <cell r="E270" t="str">
            <v>Globale</v>
          </cell>
          <cell r="F270">
            <v>97.7697</v>
          </cell>
          <cell r="G270">
            <v>97.7697</v>
          </cell>
          <cell r="H270">
            <v>-29770.666499999999</v>
          </cell>
          <cell r="I270">
            <v>0</v>
          </cell>
          <cell r="J270">
            <v>0</v>
          </cell>
          <cell r="K270">
            <v>-29770.666499999999</v>
          </cell>
          <cell r="L270">
            <v>-32282.67</v>
          </cell>
          <cell r="M270">
            <v>0</v>
          </cell>
          <cell r="N270">
            <v>-32282.67</v>
          </cell>
          <cell r="O270">
            <v>-4016.123</v>
          </cell>
          <cell r="P270">
            <v>0</v>
          </cell>
          <cell r="Q270">
            <v>40425.426399999997</v>
          </cell>
          <cell r="R270">
            <v>-25644.033100000001</v>
          </cell>
          <cell r="S270">
            <v>1E-4</v>
          </cell>
          <cell r="T270">
            <v>0</v>
          </cell>
          <cell r="U270">
            <v>0</v>
          </cell>
          <cell r="V270">
            <v>1E-4</v>
          </cell>
          <cell r="W270">
            <v>0</v>
          </cell>
          <cell r="X270">
            <v>3010.5979000000002</v>
          </cell>
          <cell r="Y270">
            <v>0</v>
          </cell>
          <cell r="Z270">
            <v>0</v>
          </cell>
          <cell r="AA270">
            <v>3010.5979000000002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1039.7466999999999</v>
          </cell>
          <cell r="AK270">
            <v>0</v>
          </cell>
          <cell r="AL270">
            <v>0</v>
          </cell>
          <cell r="AM270">
            <v>3136</v>
          </cell>
          <cell r="AN270">
            <v>-1.0913936421275139E-11</v>
          </cell>
          <cell r="AO270">
            <v>4175.7466999999888</v>
          </cell>
          <cell r="AV270">
            <v>4175.7466999999888</v>
          </cell>
          <cell r="AW270">
            <v>119.9552</v>
          </cell>
          <cell r="AX270">
            <v>277.10539999999997</v>
          </cell>
          <cell r="AY270">
            <v>0</v>
          </cell>
          <cell r="AZ270">
            <v>2.8421709430404007E-13</v>
          </cell>
          <cell r="BA270">
            <v>397.06060000000025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23425.447700000001</v>
          </cell>
          <cell r="BG270">
            <v>0</v>
          </cell>
          <cell r="BH270">
            <v>0</v>
          </cell>
          <cell r="BI270">
            <v>-1039.7466999999997</v>
          </cell>
          <cell r="BJ270">
            <v>22385.701000000001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-14293.454900000001</v>
          </cell>
          <cell r="BQ270">
            <v>0</v>
          </cell>
          <cell r="BR270">
            <v>-14293.454900000001</v>
          </cell>
          <cell r="BS270">
            <v>-54866.991800000003</v>
          </cell>
          <cell r="BT270">
            <v>0</v>
          </cell>
          <cell r="BU270">
            <v>0</v>
          </cell>
          <cell r="BV270">
            <v>-54866.991800000003</v>
          </cell>
          <cell r="BW270">
            <v>-3619.0623999999998</v>
          </cell>
          <cell r="BX270">
            <v>0</v>
          </cell>
          <cell r="BY270">
            <v>62811.127399999998</v>
          </cell>
          <cell r="BZ270">
            <v>-9968.381700000009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 t="str">
            <v>OK</v>
          </cell>
          <cell r="CG270" t="str">
            <v>OK</v>
          </cell>
          <cell r="CH270" t="str">
            <v>OK</v>
          </cell>
          <cell r="CI270">
            <v>4175.7466999999888</v>
          </cell>
          <cell r="CQ270">
            <v>4175.7466999999888</v>
          </cell>
        </row>
        <row r="271">
          <cell r="A271" t="str">
            <v>12092</v>
          </cell>
          <cell r="B271" t="str">
            <v>CALYON FINANCE GUERNESEY</v>
          </cell>
          <cell r="C271">
            <v>0</v>
          </cell>
          <cell r="D271" t="str">
            <v>Globale</v>
          </cell>
          <cell r="E271" t="str">
            <v>Globale</v>
          </cell>
          <cell r="F271">
            <v>97.671899999999994</v>
          </cell>
          <cell r="G271">
            <v>97.671899999999994</v>
          </cell>
          <cell r="H271">
            <v>-1.9387000000000001</v>
          </cell>
          <cell r="I271">
            <v>0</v>
          </cell>
          <cell r="J271">
            <v>0</v>
          </cell>
          <cell r="K271">
            <v>-1.9387000000000001</v>
          </cell>
          <cell r="L271">
            <v>1E-4</v>
          </cell>
          <cell r="M271">
            <v>0</v>
          </cell>
          <cell r="N271">
            <v>1E-4</v>
          </cell>
          <cell r="O271">
            <v>0</v>
          </cell>
          <cell r="P271">
            <v>0</v>
          </cell>
          <cell r="Q271">
            <v>0</v>
          </cell>
          <cell r="R271">
            <v>-1.9386000000000001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-9.9999999999988987E-5</v>
          </cell>
          <cell r="AO271">
            <v>-9.9999999999988987E-5</v>
          </cell>
          <cell r="AV271">
            <v>-9.9999999999988987E-5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-1.9387000000000001</v>
          </cell>
          <cell r="BT271">
            <v>0</v>
          </cell>
          <cell r="BU271">
            <v>0</v>
          </cell>
          <cell r="BV271">
            <v>-1.9387000000000001</v>
          </cell>
          <cell r="BW271">
            <v>0</v>
          </cell>
          <cell r="BX271">
            <v>0</v>
          </cell>
          <cell r="BY271">
            <v>0</v>
          </cell>
          <cell r="BZ271">
            <v>-1.9387000000000001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 t="str">
            <v>OK</v>
          </cell>
          <cell r="CG271" t="str">
            <v>OK</v>
          </cell>
          <cell r="CH271" t="str">
            <v>OK</v>
          </cell>
          <cell r="CI271">
            <v>-9.9999999999988987E-5</v>
          </cell>
          <cell r="CQ271">
            <v>-9.9999999999988987E-5</v>
          </cell>
        </row>
        <row r="272">
          <cell r="A272" t="str">
            <v>12107</v>
          </cell>
          <cell r="B272" t="str">
            <v>CALYON  LEASING CORPORATION (inc palier 12090)</v>
          </cell>
          <cell r="C272" t="str">
            <v>Sortante</v>
          </cell>
          <cell r="D272" t="str">
            <v>Globale</v>
          </cell>
          <cell r="E272" t="str">
            <v>Neutre</v>
          </cell>
          <cell r="F272">
            <v>97.7697</v>
          </cell>
          <cell r="G272">
            <v>0</v>
          </cell>
          <cell r="H272">
            <v>-181.2663</v>
          </cell>
          <cell r="I272">
            <v>0</v>
          </cell>
          <cell r="J272">
            <v>0</v>
          </cell>
          <cell r="K272">
            <v>-181.2663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181.27629999999999</v>
          </cell>
          <cell r="R272">
            <v>9.9999999999909051E-3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181.2663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181.2663</v>
          </cell>
          <cell r="AV272">
            <v>181.2663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-181.27629999999999</v>
          </cell>
          <cell r="BJ272">
            <v>-181.27629999999999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 t="str">
            <v>OK</v>
          </cell>
          <cell r="CG272" t="str">
            <v>OK</v>
          </cell>
          <cell r="CH272" t="str">
            <v>OK</v>
          </cell>
          <cell r="CI272">
            <v>181.2663</v>
          </cell>
          <cell r="CQ272">
            <v>181.2663</v>
          </cell>
        </row>
        <row r="273">
          <cell r="A273" t="str">
            <v>12109</v>
          </cell>
          <cell r="B273" t="str">
            <v>CALYON CAPITAL MARKET  ASIA BV</v>
          </cell>
          <cell r="C273">
            <v>0</v>
          </cell>
          <cell r="D273" t="str">
            <v>Globale</v>
          </cell>
          <cell r="E273" t="str">
            <v>Globale</v>
          </cell>
          <cell r="F273">
            <v>97.7697</v>
          </cell>
          <cell r="G273">
            <v>97.7697</v>
          </cell>
          <cell r="H273">
            <v>-45699.441400000003</v>
          </cell>
          <cell r="I273">
            <v>0</v>
          </cell>
          <cell r="J273">
            <v>0</v>
          </cell>
          <cell r="K273">
            <v>-45699.441400000003</v>
          </cell>
          <cell r="L273">
            <v>1797.0642</v>
          </cell>
          <cell r="M273">
            <v>0</v>
          </cell>
          <cell r="N273">
            <v>1797.0642</v>
          </cell>
          <cell r="O273">
            <v>0</v>
          </cell>
          <cell r="P273">
            <v>0</v>
          </cell>
          <cell r="Q273">
            <v>22626.236199999999</v>
          </cell>
          <cell r="R273">
            <v>-21276.141000000003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96.599000000000004</v>
          </cell>
          <cell r="AN273">
            <v>-9.9999993835808709E-5</v>
          </cell>
          <cell r="AO273">
            <v>96.598900000006168</v>
          </cell>
          <cell r="AV273">
            <v>96.598900000006168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15593.0363</v>
          </cell>
          <cell r="BG273">
            <v>0</v>
          </cell>
          <cell r="BH273">
            <v>0</v>
          </cell>
          <cell r="BI273">
            <v>0</v>
          </cell>
          <cell r="BJ273">
            <v>15593.0363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59.494700000000002</v>
          </cell>
          <cell r="BQ273">
            <v>0</v>
          </cell>
          <cell r="BR273">
            <v>59.494700000000002</v>
          </cell>
          <cell r="BS273">
            <v>-43805.778299999998</v>
          </cell>
          <cell r="BT273">
            <v>0</v>
          </cell>
          <cell r="BU273">
            <v>0</v>
          </cell>
          <cell r="BV273">
            <v>-43805.778299999998</v>
          </cell>
          <cell r="BW273">
            <v>0</v>
          </cell>
          <cell r="BX273">
            <v>0</v>
          </cell>
          <cell r="BY273">
            <v>38219.272499999999</v>
          </cell>
          <cell r="BZ273">
            <v>-5527.0110999999988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 t="str">
            <v>OK</v>
          </cell>
          <cell r="CG273" t="str">
            <v>OK</v>
          </cell>
          <cell r="CH273" t="str">
            <v>OK</v>
          </cell>
          <cell r="CI273">
            <v>96.598900000006168</v>
          </cell>
          <cell r="CQ273">
            <v>96.598900000006168</v>
          </cell>
        </row>
        <row r="274">
          <cell r="A274" t="str">
            <v>12112</v>
          </cell>
          <cell r="B274" t="str">
            <v>Newedge Group</v>
          </cell>
          <cell r="C274" t="str">
            <v>Entrante</v>
          </cell>
          <cell r="D274">
            <v>0</v>
          </cell>
          <cell r="E274" t="str">
            <v>Proportionnelle</v>
          </cell>
          <cell r="F274">
            <v>0</v>
          </cell>
          <cell r="G274">
            <v>48.884900000000002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432093.67589999997</v>
          </cell>
          <cell r="AK274">
            <v>0</v>
          </cell>
          <cell r="AL274">
            <v>0</v>
          </cell>
          <cell r="AM274">
            <v>0</v>
          </cell>
          <cell r="AN274">
            <v>-9.9999950180063024E-5</v>
          </cell>
          <cell r="AO274">
            <v>432093.67580000003</v>
          </cell>
          <cell r="AV274">
            <v>432093.67580000003</v>
          </cell>
          <cell r="AW274">
            <v>-6680.6045999999997</v>
          </cell>
          <cell r="AX274">
            <v>3901.0115999999998</v>
          </cell>
          <cell r="AY274">
            <v>0</v>
          </cell>
          <cell r="AZ274">
            <v>0.48889999999983047</v>
          </cell>
          <cell r="BA274">
            <v>-2779.1041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15552.2284</v>
          </cell>
          <cell r="BG274">
            <v>0</v>
          </cell>
          <cell r="BH274">
            <v>0</v>
          </cell>
          <cell r="BI274">
            <v>0</v>
          </cell>
          <cell r="BJ274">
            <v>15552.2284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-20076.394</v>
          </cell>
          <cell r="BQ274">
            <v>0</v>
          </cell>
          <cell r="BR274">
            <v>-20076.394</v>
          </cell>
          <cell r="BS274">
            <v>432093.67580000003</v>
          </cell>
          <cell r="BT274">
            <v>0</v>
          </cell>
          <cell r="BU274">
            <v>0</v>
          </cell>
          <cell r="BV274">
            <v>432093.67580000003</v>
          </cell>
          <cell r="BW274">
            <v>-2779.1041</v>
          </cell>
          <cell r="BX274">
            <v>0</v>
          </cell>
          <cell r="BY274">
            <v>15552.2284</v>
          </cell>
          <cell r="BZ274">
            <v>424790.40610000002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 t="str">
            <v>OK</v>
          </cell>
          <cell r="CG274" t="str">
            <v>OK</v>
          </cell>
          <cell r="CH274" t="str">
            <v>OK</v>
          </cell>
          <cell r="CI274">
            <v>432093.67580000003</v>
          </cell>
          <cell r="CQ274">
            <v>432093.67580000003</v>
          </cell>
        </row>
        <row r="275">
          <cell r="A275" t="str">
            <v>12116</v>
          </cell>
          <cell r="B275" t="str">
            <v>CALYON BANK SLOVAKIA AS</v>
          </cell>
          <cell r="C275">
            <v>0</v>
          </cell>
          <cell r="D275" t="str">
            <v>Globale</v>
          </cell>
          <cell r="E275" t="str">
            <v>Globale</v>
          </cell>
          <cell r="F275">
            <v>97.7697</v>
          </cell>
          <cell r="G275">
            <v>97.7697</v>
          </cell>
          <cell r="H275">
            <v>-636.79679999999996</v>
          </cell>
          <cell r="I275">
            <v>0</v>
          </cell>
          <cell r="J275">
            <v>0</v>
          </cell>
          <cell r="K275">
            <v>-636.79679999999996</v>
          </cell>
          <cell r="L275">
            <v>-584.56700000000001</v>
          </cell>
          <cell r="M275">
            <v>0</v>
          </cell>
          <cell r="N275">
            <v>-584.56700000000001</v>
          </cell>
          <cell r="O275">
            <v>0</v>
          </cell>
          <cell r="P275">
            <v>0</v>
          </cell>
          <cell r="Q275">
            <v>-3289.8870999999999</v>
          </cell>
          <cell r="R275">
            <v>-4511.2509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-9.999999929277692E-5</v>
          </cell>
          <cell r="AO275">
            <v>-9.999999929277692E-5</v>
          </cell>
          <cell r="AV275">
            <v>-9.999999929277692E-5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-544.69629999999995</v>
          </cell>
          <cell r="BG275">
            <v>0</v>
          </cell>
          <cell r="BH275">
            <v>0</v>
          </cell>
          <cell r="BI275">
            <v>-1.1368683772161603E-13</v>
          </cell>
          <cell r="BJ275">
            <v>-544.69630000000006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-45.915300000000002</v>
          </cell>
          <cell r="BQ275">
            <v>0</v>
          </cell>
          <cell r="BR275">
            <v>-45.915300000000002</v>
          </cell>
          <cell r="BS275">
            <v>-1221.3639000000001</v>
          </cell>
          <cell r="BT275">
            <v>0</v>
          </cell>
          <cell r="BU275">
            <v>0</v>
          </cell>
          <cell r="BV275">
            <v>-1221.3639000000001</v>
          </cell>
          <cell r="BW275">
            <v>0</v>
          </cell>
          <cell r="BX275">
            <v>0</v>
          </cell>
          <cell r="BY275">
            <v>-3834.5834</v>
          </cell>
          <cell r="BZ275">
            <v>-5101.8625999999995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 t="str">
            <v>OK</v>
          </cell>
          <cell r="CG275" t="str">
            <v>OK</v>
          </cell>
          <cell r="CH275" t="str">
            <v>OK</v>
          </cell>
          <cell r="CI275">
            <v>-9.999999929277692E-5</v>
          </cell>
          <cell r="CQ275">
            <v>-9.999999929277692E-5</v>
          </cell>
        </row>
        <row r="276">
          <cell r="A276" t="str">
            <v>12120</v>
          </cell>
          <cell r="B276" t="str">
            <v>ESTER FINANCE</v>
          </cell>
          <cell r="C276">
            <v>0</v>
          </cell>
          <cell r="D276" t="str">
            <v>Globale</v>
          </cell>
          <cell r="E276" t="str">
            <v>Globale</v>
          </cell>
          <cell r="F276">
            <v>97.764200000000002</v>
          </cell>
          <cell r="G276">
            <v>97.764200000000002</v>
          </cell>
          <cell r="H276">
            <v>-2135.0364</v>
          </cell>
          <cell r="I276">
            <v>0</v>
          </cell>
          <cell r="J276">
            <v>0</v>
          </cell>
          <cell r="K276">
            <v>-2135.0364</v>
          </cell>
          <cell r="L276">
            <v>-1737.2701</v>
          </cell>
          <cell r="M276">
            <v>0</v>
          </cell>
          <cell r="N276">
            <v>-1737.2701</v>
          </cell>
          <cell r="O276">
            <v>0</v>
          </cell>
          <cell r="P276">
            <v>0</v>
          </cell>
          <cell r="Q276">
            <v>0</v>
          </cell>
          <cell r="R276">
            <v>-3872.3064999999997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9.999999929277692E-5</v>
          </cell>
          <cell r="AO276">
            <v>9.999999929277692E-5</v>
          </cell>
          <cell r="AV276">
            <v>9.999999929277692E-5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-1178.0588</v>
          </cell>
          <cell r="BQ276">
            <v>0</v>
          </cell>
          <cell r="BR276">
            <v>-1178.0588</v>
          </cell>
          <cell r="BS276">
            <v>-3872.3063999999999</v>
          </cell>
          <cell r="BT276">
            <v>0</v>
          </cell>
          <cell r="BU276">
            <v>0</v>
          </cell>
          <cell r="BV276">
            <v>-3872.3063999999999</v>
          </cell>
          <cell r="BW276">
            <v>0</v>
          </cell>
          <cell r="BX276">
            <v>0</v>
          </cell>
          <cell r="BY276">
            <v>0</v>
          </cell>
          <cell r="BZ276">
            <v>-5050.3652000000002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 t="str">
            <v>OK</v>
          </cell>
          <cell r="CG276" t="str">
            <v>OK</v>
          </cell>
          <cell r="CH276" t="str">
            <v>OK</v>
          </cell>
          <cell r="CI276">
            <v>9.999999929277692E-5</v>
          </cell>
          <cell r="CQ276">
            <v>9.999999929277692E-5</v>
          </cell>
        </row>
        <row r="277">
          <cell r="A277" t="str">
            <v>12124</v>
          </cell>
          <cell r="B277" t="str">
            <v>CREDIT LYONNAIS SECURITIES ASIA BV</v>
          </cell>
          <cell r="C277">
            <v>0</v>
          </cell>
          <cell r="D277" t="str">
            <v>Globale</v>
          </cell>
          <cell r="E277" t="str">
            <v>Globale</v>
          </cell>
          <cell r="F277">
            <v>97.7697</v>
          </cell>
          <cell r="G277">
            <v>97.7697</v>
          </cell>
          <cell r="H277">
            <v>310148.77889999998</v>
          </cell>
          <cell r="I277">
            <v>0</v>
          </cell>
          <cell r="J277">
            <v>0</v>
          </cell>
          <cell r="K277">
            <v>310148.77889999998</v>
          </cell>
          <cell r="L277">
            <v>-98134.084099999993</v>
          </cell>
          <cell r="M277">
            <v>0</v>
          </cell>
          <cell r="N277">
            <v>-98134.084099999993</v>
          </cell>
          <cell r="O277">
            <v>0</v>
          </cell>
          <cell r="P277">
            <v>0</v>
          </cell>
          <cell r="Q277">
            <v>-23678.918900000001</v>
          </cell>
          <cell r="R277">
            <v>188335.77589999998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131.85489999999999</v>
          </cell>
          <cell r="AK277">
            <v>0</v>
          </cell>
          <cell r="AL277">
            <v>-863.18320000000006</v>
          </cell>
          <cell r="AM277">
            <v>-5495</v>
          </cell>
          <cell r="AN277">
            <v>-2.9692999999679159</v>
          </cell>
          <cell r="AO277">
            <v>-6229.297599999968</v>
          </cell>
          <cell r="AV277">
            <v>-6229.297599999968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-12988.696599999999</v>
          </cell>
          <cell r="BG277">
            <v>0</v>
          </cell>
          <cell r="BH277">
            <v>0</v>
          </cell>
          <cell r="BI277">
            <v>-264.85480000000098</v>
          </cell>
          <cell r="BJ277">
            <v>-13253.5514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-13515.876700000001</v>
          </cell>
          <cell r="BQ277">
            <v>0</v>
          </cell>
          <cell r="BR277">
            <v>-13515.876700000001</v>
          </cell>
          <cell r="BS277">
            <v>205785.39720000001</v>
          </cell>
          <cell r="BT277">
            <v>0</v>
          </cell>
          <cell r="BU277">
            <v>0</v>
          </cell>
          <cell r="BV277">
            <v>205785.39720000001</v>
          </cell>
          <cell r="BW277">
            <v>0</v>
          </cell>
          <cell r="BX277">
            <v>0</v>
          </cell>
          <cell r="BY277">
            <v>-36932.470300000001</v>
          </cell>
          <cell r="BZ277">
            <v>155337.05020000003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 t="str">
            <v>OK</v>
          </cell>
          <cell r="CG277" t="str">
            <v>OK</v>
          </cell>
          <cell r="CH277" t="str">
            <v>OK</v>
          </cell>
          <cell r="CI277">
            <v>-6229.297599999968</v>
          </cell>
          <cell r="CQ277">
            <v>-6229.297599999968</v>
          </cell>
        </row>
        <row r="278">
          <cell r="A278" t="str">
            <v>12125</v>
          </cell>
          <cell r="B278" t="str">
            <v>CLASI (inc palier 12090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F278">
            <v>97.7697</v>
          </cell>
          <cell r="G278">
            <v>0</v>
          </cell>
          <cell r="H278">
            <v>67.858699999999999</v>
          </cell>
          <cell r="I278">
            <v>0</v>
          </cell>
          <cell r="J278">
            <v>0</v>
          </cell>
          <cell r="K278">
            <v>67.858699999999999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-67.858699999999999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-67.858699999999999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-67.858699999999999</v>
          </cell>
          <cell r="AV278">
            <v>-67.858699999999999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67.858699999999999</v>
          </cell>
          <cell r="BJ278">
            <v>67.858699999999999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 t="str">
            <v>OK</v>
          </cell>
          <cell r="CG278" t="str">
            <v>OK</v>
          </cell>
          <cell r="CH278" t="str">
            <v>OK</v>
          </cell>
          <cell r="CI278">
            <v>-67.858699999999999</v>
          </cell>
          <cell r="CQ278">
            <v>-67.858699999999999</v>
          </cell>
        </row>
        <row r="279">
          <cell r="A279" t="str">
            <v>12127</v>
          </cell>
          <cell r="B279" t="str">
            <v>CALYON FINANCIAL PRODUCTS</v>
          </cell>
          <cell r="C279">
            <v>0</v>
          </cell>
          <cell r="D279" t="str">
            <v>Globale</v>
          </cell>
          <cell r="E279" t="str">
            <v>Globale</v>
          </cell>
          <cell r="F279">
            <v>97.671899999999994</v>
          </cell>
          <cell r="G279">
            <v>97.671899999999994</v>
          </cell>
          <cell r="H279">
            <v>-4.8689999999999998</v>
          </cell>
          <cell r="I279">
            <v>0</v>
          </cell>
          <cell r="J279">
            <v>0</v>
          </cell>
          <cell r="K279">
            <v>-4.8689999999999998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-4.8689999999999998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-4.8689999999999998</v>
          </cell>
          <cell r="BT279">
            <v>0</v>
          </cell>
          <cell r="BU279">
            <v>0</v>
          </cell>
          <cell r="BV279">
            <v>-4.8689999999999998</v>
          </cell>
          <cell r="BW279">
            <v>0</v>
          </cell>
          <cell r="BX279">
            <v>0</v>
          </cell>
          <cell r="BY279">
            <v>0</v>
          </cell>
          <cell r="BZ279">
            <v>-4.8689999999999998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 t="str">
            <v>OK</v>
          </cell>
          <cell r="CG279" t="str">
            <v>OK</v>
          </cell>
          <cell r="CH279" t="str">
            <v>OK</v>
          </cell>
          <cell r="CI279">
            <v>0</v>
          </cell>
          <cell r="CQ279">
            <v>0</v>
          </cell>
        </row>
        <row r="280">
          <cell r="A280" t="str">
            <v>12128</v>
          </cell>
          <cell r="B280" t="str">
            <v>CALYON RUSBANK SA</v>
          </cell>
          <cell r="C280">
            <v>0</v>
          </cell>
          <cell r="D280" t="str">
            <v>Globale</v>
          </cell>
          <cell r="E280" t="str">
            <v>Globale</v>
          </cell>
          <cell r="F280">
            <v>97.7697</v>
          </cell>
          <cell r="G280">
            <v>97.7697</v>
          </cell>
          <cell r="H280">
            <v>15990.2966</v>
          </cell>
          <cell r="I280">
            <v>0</v>
          </cell>
          <cell r="J280">
            <v>0</v>
          </cell>
          <cell r="K280">
            <v>15990.2966</v>
          </cell>
          <cell r="L280">
            <v>-3802.0252999999998</v>
          </cell>
          <cell r="M280">
            <v>0</v>
          </cell>
          <cell r="N280">
            <v>-3802.0252999999998</v>
          </cell>
          <cell r="O280">
            <v>0</v>
          </cell>
          <cell r="P280">
            <v>0</v>
          </cell>
          <cell r="Q280">
            <v>-2227.7959999999998</v>
          </cell>
          <cell r="R280">
            <v>9960.4753000000001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9.999999929277692E-5</v>
          </cell>
          <cell r="AO280">
            <v>9.999999929277692E-5</v>
          </cell>
          <cell r="AV280">
            <v>9.999999929277692E-5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1037.8466000000001</v>
          </cell>
          <cell r="BG280">
            <v>0</v>
          </cell>
          <cell r="BH280">
            <v>0</v>
          </cell>
          <cell r="BI280">
            <v>-2.2737367544323206E-13</v>
          </cell>
          <cell r="BJ280">
            <v>1037.8465999999999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-631.90150000000006</v>
          </cell>
          <cell r="BQ280">
            <v>0</v>
          </cell>
          <cell r="BR280">
            <v>-631.90150000000006</v>
          </cell>
          <cell r="BS280">
            <v>12188.2714</v>
          </cell>
          <cell r="BT280">
            <v>0</v>
          </cell>
          <cell r="BU280">
            <v>0</v>
          </cell>
          <cell r="BV280">
            <v>12188.2714</v>
          </cell>
          <cell r="BW280">
            <v>0</v>
          </cell>
          <cell r="BX280">
            <v>0</v>
          </cell>
          <cell r="BY280">
            <v>-1189.9494</v>
          </cell>
          <cell r="BZ280">
            <v>10366.4205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 t="str">
            <v>OK</v>
          </cell>
          <cell r="CG280" t="str">
            <v>OK</v>
          </cell>
          <cell r="CH280" t="str">
            <v>OK</v>
          </cell>
          <cell r="CI280">
            <v>9.999999929277692E-5</v>
          </cell>
          <cell r="CQ280">
            <v>9.999999929277692E-5</v>
          </cell>
        </row>
        <row r="281">
          <cell r="A281" t="str">
            <v>12129</v>
          </cell>
          <cell r="B281" t="str">
            <v>CALYON  BANK  UKRAINE</v>
          </cell>
          <cell r="C281">
            <v>0</v>
          </cell>
          <cell r="D281" t="str">
            <v>Globale</v>
          </cell>
          <cell r="E281" t="str">
            <v>Globale</v>
          </cell>
          <cell r="F281">
            <v>97.7697</v>
          </cell>
          <cell r="G281">
            <v>97.7697</v>
          </cell>
          <cell r="H281">
            <v>-3716.5180999999998</v>
          </cell>
          <cell r="I281">
            <v>0</v>
          </cell>
          <cell r="J281">
            <v>0</v>
          </cell>
          <cell r="K281">
            <v>-3716.5180999999998</v>
          </cell>
          <cell r="L281">
            <v>-15217.4216</v>
          </cell>
          <cell r="M281">
            <v>0</v>
          </cell>
          <cell r="N281">
            <v>-15217.4216</v>
          </cell>
          <cell r="O281">
            <v>0</v>
          </cell>
          <cell r="P281">
            <v>0</v>
          </cell>
          <cell r="Q281">
            <v>4951.4630999999999</v>
          </cell>
          <cell r="R281">
            <v>-13982.4766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393.8605</v>
          </cell>
          <cell r="Y281">
            <v>-8.7843</v>
          </cell>
          <cell r="Z281">
            <v>0</v>
          </cell>
          <cell r="AA281">
            <v>385.07620000000003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.41499999999999998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.41499999999999998</v>
          </cell>
          <cell r="AV281">
            <v>0.41499999999999998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2156.3728999999998</v>
          </cell>
          <cell r="BG281">
            <v>0</v>
          </cell>
          <cell r="BH281">
            <v>0</v>
          </cell>
          <cell r="BI281">
            <v>4.5474735088646412E-13</v>
          </cell>
          <cell r="BJ281">
            <v>2156.3729000000003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-3427.8319999999999</v>
          </cell>
          <cell r="BQ281">
            <v>0</v>
          </cell>
          <cell r="BR281">
            <v>-3427.8319999999999</v>
          </cell>
          <cell r="BS281">
            <v>-18548.448499999999</v>
          </cell>
          <cell r="BT281">
            <v>0</v>
          </cell>
          <cell r="BU281">
            <v>0</v>
          </cell>
          <cell r="BV281">
            <v>-18548.448499999999</v>
          </cell>
          <cell r="BW281">
            <v>0</v>
          </cell>
          <cell r="BX281">
            <v>0</v>
          </cell>
          <cell r="BY281">
            <v>7107.8360000000002</v>
          </cell>
          <cell r="BZ281">
            <v>-14868.4445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 t="str">
            <v>OK</v>
          </cell>
          <cell r="CG281" t="str">
            <v>OK</v>
          </cell>
          <cell r="CH281" t="str">
            <v>OK</v>
          </cell>
          <cell r="CI281">
            <v>0.41499999999999998</v>
          </cell>
          <cell r="CQ281">
            <v>0.41499999999999998</v>
          </cell>
        </row>
        <row r="282">
          <cell r="A282" t="str">
            <v>12136</v>
          </cell>
          <cell r="B282" t="str">
            <v>LF INVESTMENTS</v>
          </cell>
          <cell r="C282">
            <v>0</v>
          </cell>
          <cell r="D282" t="str">
            <v>Globale</v>
          </cell>
          <cell r="E282" t="str">
            <v>Globale</v>
          </cell>
          <cell r="F282">
            <v>96.792000000000002</v>
          </cell>
          <cell r="G282">
            <v>96.792000000000002</v>
          </cell>
          <cell r="H282">
            <v>12954.870800000001</v>
          </cell>
          <cell r="I282">
            <v>0</v>
          </cell>
          <cell r="J282">
            <v>0</v>
          </cell>
          <cell r="K282">
            <v>12954.870800000001</v>
          </cell>
          <cell r="L282">
            <v>-4078.0246000000002</v>
          </cell>
          <cell r="M282">
            <v>0</v>
          </cell>
          <cell r="N282">
            <v>-4078.0246000000002</v>
          </cell>
          <cell r="O282">
            <v>-1084.2337</v>
          </cell>
          <cell r="P282">
            <v>0</v>
          </cell>
          <cell r="Q282">
            <v>-3041.5133000000001</v>
          </cell>
          <cell r="R282">
            <v>4751.0992000000006</v>
          </cell>
          <cell r="S282">
            <v>0</v>
          </cell>
          <cell r="T282">
            <v>8.5475999999999992</v>
          </cell>
          <cell r="U282">
            <v>0</v>
          </cell>
          <cell r="V282">
            <v>8.5475999999999992</v>
          </cell>
          <cell r="W282">
            <v>0</v>
          </cell>
          <cell r="X282">
            <v>850.16020000000003</v>
          </cell>
          <cell r="Y282">
            <v>0</v>
          </cell>
          <cell r="Z282">
            <v>0</v>
          </cell>
          <cell r="AA282">
            <v>850.16020000000003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1701.6353999999999</v>
          </cell>
          <cell r="AK282">
            <v>0</v>
          </cell>
          <cell r="AL282">
            <v>0</v>
          </cell>
          <cell r="AM282">
            <v>0</v>
          </cell>
          <cell r="AN282">
            <v>9.999999929277692E-5</v>
          </cell>
          <cell r="AO282">
            <v>1701.6354999999992</v>
          </cell>
          <cell r="AV282">
            <v>1701.6354999999992</v>
          </cell>
          <cell r="AW282">
            <v>0</v>
          </cell>
          <cell r="AX282">
            <v>192.22</v>
          </cell>
          <cell r="AY282">
            <v>0</v>
          </cell>
          <cell r="AZ282">
            <v>-1701.6352999999999</v>
          </cell>
          <cell r="BA282">
            <v>-1509.4152999999999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-579.32920000000001</v>
          </cell>
          <cell r="BG282">
            <v>0</v>
          </cell>
          <cell r="BH282">
            <v>0</v>
          </cell>
          <cell r="BI282">
            <v>-1.1368683772161603E-13</v>
          </cell>
          <cell r="BJ282">
            <v>-579.32920000000013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1.2666999999999999</v>
          </cell>
          <cell r="BQ282">
            <v>0</v>
          </cell>
          <cell r="BR282">
            <v>1.2666999999999999</v>
          </cell>
          <cell r="BS282">
            <v>11437.1895</v>
          </cell>
          <cell r="BT282">
            <v>0</v>
          </cell>
          <cell r="BU282">
            <v>0</v>
          </cell>
          <cell r="BV282">
            <v>11437.1895</v>
          </cell>
          <cell r="BW282">
            <v>-2593.6489999999999</v>
          </cell>
          <cell r="BX282">
            <v>0</v>
          </cell>
          <cell r="BY282">
            <v>-3620.8425000000002</v>
          </cell>
          <cell r="BZ282">
            <v>5223.9647000000004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 t="str">
            <v>OK</v>
          </cell>
          <cell r="CG282" t="str">
            <v>OK</v>
          </cell>
          <cell r="CH282" t="str">
            <v>OK</v>
          </cell>
          <cell r="CI282">
            <v>1701.6354999999992</v>
          </cell>
          <cell r="CQ282">
            <v>1701.6354999999992</v>
          </cell>
        </row>
        <row r="283">
          <cell r="A283" t="str">
            <v>12142</v>
          </cell>
          <cell r="B283" t="str">
            <v>CAPITAL PLUS</v>
          </cell>
          <cell r="C283">
            <v>0</v>
          </cell>
          <cell r="D283" t="str">
            <v>Globale</v>
          </cell>
          <cell r="E283" t="str">
            <v>Globale</v>
          </cell>
          <cell r="F283">
            <v>97.7697</v>
          </cell>
          <cell r="G283">
            <v>97.7697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 t="str">
            <v>OK</v>
          </cell>
          <cell r="CG283" t="str">
            <v>OK</v>
          </cell>
          <cell r="CH283" t="str">
            <v>OK</v>
          </cell>
          <cell r="CI283">
            <v>0</v>
          </cell>
          <cell r="CQ283">
            <v>0</v>
          </cell>
        </row>
        <row r="284">
          <cell r="A284" t="str">
            <v>12509</v>
          </cell>
          <cell r="B284" t="str">
            <v>CALYON Investments (ex CL CAPITAL MARKET Plc)</v>
          </cell>
          <cell r="C284">
            <v>0</v>
          </cell>
          <cell r="D284" t="str">
            <v>Globale</v>
          </cell>
          <cell r="E284" t="str">
            <v>Globale</v>
          </cell>
          <cell r="F284">
            <v>97.7697</v>
          </cell>
          <cell r="G284">
            <v>97.7697</v>
          </cell>
          <cell r="H284">
            <v>-9645.0110999999997</v>
          </cell>
          <cell r="I284">
            <v>0</v>
          </cell>
          <cell r="J284">
            <v>0</v>
          </cell>
          <cell r="K284">
            <v>-9645.0110999999997</v>
          </cell>
          <cell r="L284">
            <v>-830.77170000000001</v>
          </cell>
          <cell r="M284">
            <v>0</v>
          </cell>
          <cell r="N284">
            <v>-830.77170000000001</v>
          </cell>
          <cell r="O284">
            <v>0</v>
          </cell>
          <cell r="P284">
            <v>0</v>
          </cell>
          <cell r="Q284">
            <v>-846.57690000000002</v>
          </cell>
          <cell r="R284">
            <v>-11322.359699999999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-29291.584900000002</v>
          </cell>
          <cell r="AC284">
            <v>9.3322000000000003</v>
          </cell>
          <cell r="AD284">
            <v>0</v>
          </cell>
          <cell r="AE284">
            <v>9.3322000000000003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-1.2705</v>
          </cell>
          <cell r="AN284">
            <v>1.0000000111176632E-4</v>
          </cell>
          <cell r="AO284">
            <v>-1.2703999999988882</v>
          </cell>
          <cell r="AV284">
            <v>-1.2703999999988882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3474.2224999999999</v>
          </cell>
          <cell r="BG284">
            <v>-9.3322000000000003</v>
          </cell>
          <cell r="BH284">
            <v>0</v>
          </cell>
          <cell r="BI284">
            <v>1.7053025658242404E-13</v>
          </cell>
          <cell r="BJ284">
            <v>3464.8903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-345.56259999999997</v>
          </cell>
          <cell r="BQ284">
            <v>0</v>
          </cell>
          <cell r="BR284">
            <v>-345.56259999999997</v>
          </cell>
          <cell r="BS284">
            <v>-39759.305899999999</v>
          </cell>
          <cell r="BT284">
            <v>0</v>
          </cell>
          <cell r="BU284">
            <v>0</v>
          </cell>
          <cell r="BV284">
            <v>-39759.305899999999</v>
          </cell>
          <cell r="BW284">
            <v>0</v>
          </cell>
          <cell r="BX284">
            <v>0</v>
          </cell>
          <cell r="BY284">
            <v>2618.3134</v>
          </cell>
          <cell r="BZ284">
            <v>-37486.555099999998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 t="str">
            <v>OK</v>
          </cell>
          <cell r="CG284" t="str">
            <v>OK</v>
          </cell>
          <cell r="CH284" t="str">
            <v>OK</v>
          </cell>
          <cell r="CI284">
            <v>-1.2703999999988882</v>
          </cell>
          <cell r="CQ284">
            <v>-1.2703999999988882</v>
          </cell>
        </row>
        <row r="285">
          <cell r="A285" t="str">
            <v>12516</v>
          </cell>
          <cell r="B285" t="str">
            <v>CLINFIM</v>
          </cell>
          <cell r="C285">
            <v>0</v>
          </cell>
          <cell r="D285" t="str">
            <v>Globale</v>
          </cell>
          <cell r="E285" t="str">
            <v>Globale</v>
          </cell>
          <cell r="F285">
            <v>97.7697</v>
          </cell>
          <cell r="G285">
            <v>97.7697</v>
          </cell>
          <cell r="H285">
            <v>18125.527300000002</v>
          </cell>
          <cell r="I285">
            <v>0</v>
          </cell>
          <cell r="J285">
            <v>0</v>
          </cell>
          <cell r="K285">
            <v>18125.527300000002</v>
          </cell>
          <cell r="L285">
            <v>-1880.1116</v>
          </cell>
          <cell r="M285">
            <v>0</v>
          </cell>
          <cell r="N285">
            <v>-1880.1116</v>
          </cell>
          <cell r="O285">
            <v>-537.73339999999996</v>
          </cell>
          <cell r="P285">
            <v>0</v>
          </cell>
          <cell r="Q285">
            <v>0</v>
          </cell>
          <cell r="R285">
            <v>15707.682300000002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-1.8189894035458565E-12</v>
          </cell>
          <cell r="AO285">
            <v>-1.8189894035458565E-12</v>
          </cell>
          <cell r="AV285">
            <v>-1.8189894035458565E-12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-47.907200000000003</v>
          </cell>
          <cell r="BQ285">
            <v>0</v>
          </cell>
          <cell r="BR285">
            <v>-47.907200000000003</v>
          </cell>
          <cell r="BS285">
            <v>16245.4157</v>
          </cell>
          <cell r="BT285">
            <v>0</v>
          </cell>
          <cell r="BU285">
            <v>0</v>
          </cell>
          <cell r="BV285">
            <v>16245.4157</v>
          </cell>
          <cell r="BW285">
            <v>-537.73339999999996</v>
          </cell>
          <cell r="BX285">
            <v>0</v>
          </cell>
          <cell r="BY285">
            <v>0</v>
          </cell>
          <cell r="BZ285">
            <v>15659.775100000001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 t="str">
            <v>OK</v>
          </cell>
          <cell r="CG285" t="str">
            <v>OK</v>
          </cell>
          <cell r="CH285" t="str">
            <v>OK</v>
          </cell>
          <cell r="CI285">
            <v>-1.8189894035458565E-12</v>
          </cell>
          <cell r="CQ285">
            <v>-1.8189894035458565E-12</v>
          </cell>
        </row>
        <row r="286">
          <cell r="A286" t="str">
            <v>12555</v>
          </cell>
          <cell r="B286" t="str">
            <v>Calyon Capital Market International (CCMI)</v>
          </cell>
          <cell r="C286">
            <v>0</v>
          </cell>
          <cell r="D286" t="str">
            <v>Globale</v>
          </cell>
          <cell r="E286" t="str">
            <v>Globale</v>
          </cell>
          <cell r="F286">
            <v>97.7697</v>
          </cell>
          <cell r="G286">
            <v>97.7697</v>
          </cell>
          <cell r="H286">
            <v>-48182.523399999998</v>
          </cell>
          <cell r="I286">
            <v>0</v>
          </cell>
          <cell r="J286">
            <v>0</v>
          </cell>
          <cell r="K286">
            <v>-48182.523399999998</v>
          </cell>
          <cell r="L286">
            <v>5245.3450999999995</v>
          </cell>
          <cell r="M286">
            <v>0</v>
          </cell>
          <cell r="N286">
            <v>5245.3450999999995</v>
          </cell>
          <cell r="O286">
            <v>-3272.3524000000002</v>
          </cell>
          <cell r="P286">
            <v>0</v>
          </cell>
          <cell r="Q286">
            <v>-18229.510200000001</v>
          </cell>
          <cell r="R286">
            <v>-64439.0409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-3220.5344</v>
          </cell>
          <cell r="AC286">
            <v>209.9365</v>
          </cell>
          <cell r="AD286">
            <v>0</v>
          </cell>
          <cell r="AE286">
            <v>209.9365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-0.44340000000000002</v>
          </cell>
          <cell r="AK286">
            <v>0</v>
          </cell>
          <cell r="AL286">
            <v>0</v>
          </cell>
          <cell r="AM286">
            <v>0.44340000000000002</v>
          </cell>
          <cell r="AN286">
            <v>0.62839999998686835</v>
          </cell>
          <cell r="AO286">
            <v>0.62839999998686835</v>
          </cell>
          <cell r="AV286">
            <v>0.62839999998686835</v>
          </cell>
          <cell r="AW286">
            <v>0.97770000000000001</v>
          </cell>
          <cell r="AX286">
            <v>0</v>
          </cell>
          <cell r="AY286">
            <v>0</v>
          </cell>
          <cell r="AZ286">
            <v>3.6814995496570191E-13</v>
          </cell>
          <cell r="BA286">
            <v>0.97770000000036816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-107</v>
          </cell>
          <cell r="BG286">
            <v>-209.9365</v>
          </cell>
          <cell r="BH286">
            <v>107</v>
          </cell>
          <cell r="BI286">
            <v>-0.62839999999758334</v>
          </cell>
          <cell r="BJ286">
            <v>-210.56489999999758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1901.6208999999999</v>
          </cell>
          <cell r="BQ286">
            <v>0</v>
          </cell>
          <cell r="BR286">
            <v>1901.6208999999999</v>
          </cell>
          <cell r="BS286">
            <v>-45947.147799999999</v>
          </cell>
          <cell r="BT286">
            <v>0</v>
          </cell>
          <cell r="BU286">
            <v>0</v>
          </cell>
          <cell r="BV286">
            <v>-45947.147799999999</v>
          </cell>
          <cell r="BW286">
            <v>-3271.3746999999998</v>
          </cell>
          <cell r="BX286">
            <v>0</v>
          </cell>
          <cell r="BY286">
            <v>-18440.075099999998</v>
          </cell>
          <cell r="BZ286">
            <v>-65756.976699999999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 t="str">
            <v>OK</v>
          </cell>
          <cell r="CG286" t="str">
            <v>OK</v>
          </cell>
          <cell r="CH286" t="str">
            <v>OK</v>
          </cell>
          <cell r="CI286">
            <v>0.62839999998686835</v>
          </cell>
          <cell r="CQ286">
            <v>0.62839999998686835</v>
          </cell>
        </row>
        <row r="287">
          <cell r="A287" t="str">
            <v>12569</v>
          </cell>
          <cell r="B287" t="str">
            <v>CALYON GLOBAL BANKING</v>
          </cell>
          <cell r="C287">
            <v>0</v>
          </cell>
          <cell r="D287" t="str">
            <v>Globale</v>
          </cell>
          <cell r="E287" t="str">
            <v>Globale</v>
          </cell>
          <cell r="F287">
            <v>97.7697</v>
          </cell>
          <cell r="G287">
            <v>97.7697</v>
          </cell>
          <cell r="H287">
            <v>-26375.707200000001</v>
          </cell>
          <cell r="I287">
            <v>0</v>
          </cell>
          <cell r="J287">
            <v>0</v>
          </cell>
          <cell r="K287">
            <v>-26375.707200000001</v>
          </cell>
          <cell r="L287">
            <v>-12234.9018</v>
          </cell>
          <cell r="M287">
            <v>0</v>
          </cell>
          <cell r="N287">
            <v>-12234.9018</v>
          </cell>
          <cell r="O287">
            <v>-2490.1948000000002</v>
          </cell>
          <cell r="P287">
            <v>0</v>
          </cell>
          <cell r="Q287">
            <v>358.22879999999998</v>
          </cell>
          <cell r="R287">
            <v>-40742.574999999997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-372.50259999999997</v>
          </cell>
          <cell r="AC287">
            <v>-12.573600000000001</v>
          </cell>
          <cell r="AD287">
            <v>0</v>
          </cell>
          <cell r="AE287">
            <v>-12.573600000000001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-9.9999997473787516E-5</v>
          </cell>
          <cell r="AO287">
            <v>-9.9999997473787516E-5</v>
          </cell>
          <cell r="AV287">
            <v>-9.9999997473787516E-5</v>
          </cell>
          <cell r="AW287">
            <v>126.1229</v>
          </cell>
          <cell r="AX287">
            <v>0</v>
          </cell>
          <cell r="AY287">
            <v>0</v>
          </cell>
          <cell r="AZ287">
            <v>2.0000000024822384E-4</v>
          </cell>
          <cell r="BA287">
            <v>126.12310000000025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12.573600000000001</v>
          </cell>
          <cell r="BH287">
            <v>0</v>
          </cell>
          <cell r="BI287">
            <v>-1.7763568394002505E-15</v>
          </cell>
          <cell r="BJ287">
            <v>12.573599999999999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-6540.7939999999999</v>
          </cell>
          <cell r="BQ287">
            <v>0</v>
          </cell>
          <cell r="BR287">
            <v>-6540.7939999999999</v>
          </cell>
          <cell r="BS287">
            <v>-38995.685299999997</v>
          </cell>
          <cell r="BT287">
            <v>0</v>
          </cell>
          <cell r="BU287">
            <v>0</v>
          </cell>
          <cell r="BV287">
            <v>-38995.685299999997</v>
          </cell>
          <cell r="BW287">
            <v>-2364.0717</v>
          </cell>
          <cell r="BX287">
            <v>0</v>
          </cell>
          <cell r="BY287">
            <v>370.80239999999998</v>
          </cell>
          <cell r="BZ287">
            <v>-47529.748599999999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 t="str">
            <v>OK</v>
          </cell>
          <cell r="CG287" t="str">
            <v>OK</v>
          </cell>
          <cell r="CH287" t="str">
            <v>OK</v>
          </cell>
          <cell r="CI287">
            <v>-9.9999997473787516E-5</v>
          </cell>
          <cell r="CQ287">
            <v>-9.9999997473787516E-5</v>
          </cell>
        </row>
        <row r="288">
          <cell r="A288" t="str">
            <v>12594</v>
          </cell>
          <cell r="B288" t="str">
            <v>CLIFAP</v>
          </cell>
          <cell r="C288">
            <v>0</v>
          </cell>
          <cell r="D288" t="str">
            <v>Globale</v>
          </cell>
          <cell r="E288" t="str">
            <v>Globale</v>
          </cell>
          <cell r="F288">
            <v>97.7697</v>
          </cell>
          <cell r="G288">
            <v>97.7697</v>
          </cell>
          <cell r="H288">
            <v>-532.84500000000003</v>
          </cell>
          <cell r="I288">
            <v>0</v>
          </cell>
          <cell r="J288">
            <v>0</v>
          </cell>
          <cell r="K288">
            <v>-532.84500000000003</v>
          </cell>
          <cell r="L288">
            <v>12717.8843</v>
          </cell>
          <cell r="M288">
            <v>0</v>
          </cell>
          <cell r="N288">
            <v>12717.8843</v>
          </cell>
          <cell r="O288">
            <v>-167.18620000000001</v>
          </cell>
          <cell r="P288">
            <v>0</v>
          </cell>
          <cell r="Q288">
            <v>0</v>
          </cell>
          <cell r="R288">
            <v>12017.8531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-10168.0502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-0.9775999999983469</v>
          </cell>
          <cell r="AO288">
            <v>-0.9775999999983469</v>
          </cell>
          <cell r="AV288">
            <v>-0.9775999999983469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7583.0190000000002</v>
          </cell>
          <cell r="BQ288">
            <v>0</v>
          </cell>
          <cell r="BR288">
            <v>7583.0190000000002</v>
          </cell>
          <cell r="BS288">
            <v>2016.0115000000001</v>
          </cell>
          <cell r="BT288">
            <v>0</v>
          </cell>
          <cell r="BU288">
            <v>0</v>
          </cell>
          <cell r="BV288">
            <v>2016.0115000000001</v>
          </cell>
          <cell r="BW288">
            <v>-167.18620000000001</v>
          </cell>
          <cell r="BX288">
            <v>0</v>
          </cell>
          <cell r="BY288">
            <v>0</v>
          </cell>
          <cell r="BZ288">
            <v>9431.8443000000007</v>
          </cell>
          <cell r="CA288">
            <v>0</v>
          </cell>
          <cell r="CB288">
            <v>0</v>
          </cell>
          <cell r="CC288">
            <v>0</v>
          </cell>
          <cell r="CD288">
            <v>-0.97770000000000001</v>
          </cell>
          <cell r="CE288">
            <v>0</v>
          </cell>
          <cell r="CF288" t="str">
            <v>OK</v>
          </cell>
          <cell r="CG288" t="str">
            <v>OK</v>
          </cell>
          <cell r="CH288" t="str">
            <v>OK</v>
          </cell>
          <cell r="CI288">
            <v>-0.9775999999983469</v>
          </cell>
          <cell r="CQ288">
            <v>-0.9775999999983469</v>
          </cell>
        </row>
        <row r="289">
          <cell r="A289" t="str">
            <v>12901</v>
          </cell>
          <cell r="B289" t="str">
            <v>CALYON SECURITIES JAPAN</v>
          </cell>
          <cell r="C289">
            <v>0</v>
          </cell>
          <cell r="D289" t="str">
            <v>Globale</v>
          </cell>
          <cell r="E289" t="str">
            <v>Globale</v>
          </cell>
          <cell r="F289">
            <v>97.7697</v>
          </cell>
          <cell r="G289">
            <v>97.7697</v>
          </cell>
          <cell r="H289">
            <v>-2857.7563</v>
          </cell>
          <cell r="I289">
            <v>0</v>
          </cell>
          <cell r="J289">
            <v>0</v>
          </cell>
          <cell r="K289">
            <v>-2857.7563</v>
          </cell>
          <cell r="L289">
            <v>-25852.5661</v>
          </cell>
          <cell r="M289">
            <v>0</v>
          </cell>
          <cell r="N289">
            <v>-25852.5661</v>
          </cell>
          <cell r="O289">
            <v>-4617.8924999999999</v>
          </cell>
          <cell r="P289">
            <v>0</v>
          </cell>
          <cell r="Q289">
            <v>1603.2979</v>
          </cell>
          <cell r="R289">
            <v>-31724.917000000001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-1E-4</v>
          </cell>
          <cell r="AN289">
            <v>1.0000000474974513E-4</v>
          </cell>
          <cell r="AO289">
            <v>4.7497451257467668E-12</v>
          </cell>
          <cell r="AV289">
            <v>4.7497451257467668E-12</v>
          </cell>
          <cell r="AW289">
            <v>936.77390000000003</v>
          </cell>
          <cell r="AX289">
            <v>-221.84190000000001</v>
          </cell>
          <cell r="AY289">
            <v>0</v>
          </cell>
          <cell r="AZ289">
            <v>-2.2737367544323206E-13</v>
          </cell>
          <cell r="BA289">
            <v>714.93199999999979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-9698.8408999999992</v>
          </cell>
          <cell r="BG289">
            <v>0</v>
          </cell>
          <cell r="BH289">
            <v>0</v>
          </cell>
          <cell r="BI289">
            <v>0</v>
          </cell>
          <cell r="BJ289">
            <v>-9698.8408999999992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11383.664199999999</v>
          </cell>
          <cell r="BQ289">
            <v>0</v>
          </cell>
          <cell r="BR289">
            <v>11383.664199999999</v>
          </cell>
          <cell r="BS289">
            <v>-28710.322400000001</v>
          </cell>
          <cell r="BT289">
            <v>0</v>
          </cell>
          <cell r="BU289">
            <v>0</v>
          </cell>
          <cell r="BV289">
            <v>-28710.322400000001</v>
          </cell>
          <cell r="BW289">
            <v>-3902.9605000000001</v>
          </cell>
          <cell r="BX289">
            <v>0</v>
          </cell>
          <cell r="BY289">
            <v>-8095.5429999999997</v>
          </cell>
          <cell r="BZ289">
            <v>-29325.161699999997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 t="str">
            <v>OK</v>
          </cell>
          <cell r="CG289" t="str">
            <v>OK</v>
          </cell>
          <cell r="CH289" t="str">
            <v>OK</v>
          </cell>
          <cell r="CI289">
            <v>4.7497451257467668E-12</v>
          </cell>
          <cell r="CQ289">
            <v>4.7497451257467668E-12</v>
          </cell>
        </row>
        <row r="290">
          <cell r="A290" t="str">
            <v>12911</v>
          </cell>
          <cell r="B290" t="str">
            <v>CREDIT DU MAROC</v>
          </cell>
          <cell r="C290">
            <v>0</v>
          </cell>
          <cell r="D290" t="str">
            <v>Globale</v>
          </cell>
          <cell r="E290" t="str">
            <v>Globale</v>
          </cell>
          <cell r="F290">
            <v>52.644100000000002</v>
          </cell>
          <cell r="G290">
            <v>52.644100000000002</v>
          </cell>
          <cell r="H290">
            <v>26020.0389</v>
          </cell>
          <cell r="I290">
            <v>0</v>
          </cell>
          <cell r="J290">
            <v>0</v>
          </cell>
          <cell r="K290">
            <v>26020.0389</v>
          </cell>
          <cell r="L290">
            <v>-16384.314600000002</v>
          </cell>
          <cell r="M290">
            <v>0</v>
          </cell>
          <cell r="N290">
            <v>-16384.314600000002</v>
          </cell>
          <cell r="O290">
            <v>470.41120000000001</v>
          </cell>
          <cell r="P290">
            <v>0</v>
          </cell>
          <cell r="Q290">
            <v>2596.7426</v>
          </cell>
          <cell r="R290">
            <v>12702.878099999998</v>
          </cell>
          <cell r="S290">
            <v>1E-4</v>
          </cell>
          <cell r="T290">
            <v>0</v>
          </cell>
          <cell r="U290">
            <v>0</v>
          </cell>
          <cell r="V290">
            <v>1E-4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21</v>
          </cell>
          <cell r="AN290">
            <v>-20.761299999994662</v>
          </cell>
          <cell r="AO290">
            <v>0.23870000000533764</v>
          </cell>
          <cell r="AV290">
            <v>0.23870000000533764</v>
          </cell>
          <cell r="AW290">
            <v>-600.05070000000001</v>
          </cell>
          <cell r="AX290">
            <v>-4.8861999999999997</v>
          </cell>
          <cell r="AY290">
            <v>0</v>
          </cell>
          <cell r="AZ290">
            <v>-3.1086244689504383E-14</v>
          </cell>
          <cell r="BA290">
            <v>-604.93690000000004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1089.6655000000001</v>
          </cell>
          <cell r="BG290">
            <v>0</v>
          </cell>
          <cell r="BH290">
            <v>0</v>
          </cell>
          <cell r="BI290">
            <v>0</v>
          </cell>
          <cell r="BJ290">
            <v>1089.6655000000001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-4926.7166999999999</v>
          </cell>
          <cell r="BQ290">
            <v>0</v>
          </cell>
          <cell r="BR290">
            <v>-4926.7166999999999</v>
          </cell>
          <cell r="BS290">
            <v>9635.9631000000008</v>
          </cell>
          <cell r="BT290">
            <v>0</v>
          </cell>
          <cell r="BU290">
            <v>0</v>
          </cell>
          <cell r="BV290">
            <v>9635.9631000000008</v>
          </cell>
          <cell r="BW290">
            <v>-134.5257</v>
          </cell>
          <cell r="BX290">
            <v>0</v>
          </cell>
          <cell r="BY290">
            <v>3686.4081000000001</v>
          </cell>
          <cell r="BZ290">
            <v>8261.1288000000022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 t="str">
            <v>OK</v>
          </cell>
          <cell r="CG290" t="str">
            <v>OK</v>
          </cell>
          <cell r="CH290" t="str">
            <v>OK</v>
          </cell>
          <cell r="CI290">
            <v>0.23870000000533764</v>
          </cell>
          <cell r="CQ290">
            <v>0.23870000000533764</v>
          </cell>
        </row>
        <row r="291">
          <cell r="A291" t="str">
            <v>12912</v>
          </cell>
          <cell r="B291" t="str">
            <v>Banque Internationale de Tanger (BIT)</v>
          </cell>
          <cell r="C291">
            <v>0</v>
          </cell>
          <cell r="D291" t="str">
            <v>Globale</v>
          </cell>
          <cell r="E291" t="str">
            <v>Globale</v>
          </cell>
          <cell r="F291">
            <v>52.644100000000002</v>
          </cell>
          <cell r="G291">
            <v>52.644100000000002</v>
          </cell>
          <cell r="H291">
            <v>-71.508499999999998</v>
          </cell>
          <cell r="I291">
            <v>0</v>
          </cell>
          <cell r="J291">
            <v>0</v>
          </cell>
          <cell r="K291">
            <v>-71.508499999999998</v>
          </cell>
          <cell r="L291">
            <v>-114.0855</v>
          </cell>
          <cell r="M291">
            <v>0</v>
          </cell>
          <cell r="N291">
            <v>-114.0855</v>
          </cell>
          <cell r="O291">
            <v>0</v>
          </cell>
          <cell r="P291">
            <v>0</v>
          </cell>
          <cell r="Q291">
            <v>34.556899999999999</v>
          </cell>
          <cell r="R291">
            <v>-151.03710000000001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31.5761</v>
          </cell>
          <cell r="BG291">
            <v>0</v>
          </cell>
          <cell r="BH291">
            <v>0</v>
          </cell>
          <cell r="BI291">
            <v>-3.5527136788005009E-15</v>
          </cell>
          <cell r="BJ291">
            <v>31.576099999999997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-28.590299999999999</v>
          </cell>
          <cell r="BQ291">
            <v>0</v>
          </cell>
          <cell r="BR291">
            <v>-28.590299999999999</v>
          </cell>
          <cell r="BS291">
            <v>-185.59399999999999</v>
          </cell>
          <cell r="BT291">
            <v>0</v>
          </cell>
          <cell r="BU291">
            <v>0</v>
          </cell>
          <cell r="BV291">
            <v>-185.59399999999999</v>
          </cell>
          <cell r="BW291">
            <v>0</v>
          </cell>
          <cell r="BX291">
            <v>0</v>
          </cell>
          <cell r="BY291">
            <v>66.132999999999996</v>
          </cell>
          <cell r="BZ291">
            <v>-148.0513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 t="str">
            <v>OK</v>
          </cell>
          <cell r="CG291" t="str">
            <v>OK</v>
          </cell>
          <cell r="CH291" t="str">
            <v>OK</v>
          </cell>
          <cell r="CI291">
            <v>0</v>
          </cell>
          <cell r="CQ291">
            <v>0</v>
          </cell>
        </row>
        <row r="292">
          <cell r="A292" t="str">
            <v>12913</v>
          </cell>
          <cell r="B292" t="str">
            <v>SIFIM (Ste Financiere et Immobiliere Marocaine)</v>
          </cell>
          <cell r="C292">
            <v>0</v>
          </cell>
          <cell r="D292" t="str">
            <v>Globale</v>
          </cell>
          <cell r="E292" t="str">
            <v>Globale</v>
          </cell>
          <cell r="F292">
            <v>52.644100000000002</v>
          </cell>
          <cell r="G292">
            <v>52.644100000000002</v>
          </cell>
          <cell r="H292">
            <v>-417.14769999999999</v>
          </cell>
          <cell r="I292">
            <v>0</v>
          </cell>
          <cell r="J292">
            <v>0</v>
          </cell>
          <cell r="K292">
            <v>-417.14769999999999</v>
          </cell>
          <cell r="L292">
            <v>169.1748</v>
          </cell>
          <cell r="M292">
            <v>0</v>
          </cell>
          <cell r="N292">
            <v>169.1748</v>
          </cell>
          <cell r="O292">
            <v>0</v>
          </cell>
          <cell r="P292">
            <v>0</v>
          </cell>
          <cell r="Q292">
            <v>6.0537000000000001</v>
          </cell>
          <cell r="R292">
            <v>-241.91919999999999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2.0000000000663931E-4</v>
          </cell>
          <cell r="AO292">
            <v>2.0000000000663931E-4</v>
          </cell>
          <cell r="AV292">
            <v>2.0000000000663931E-4</v>
          </cell>
          <cell r="AW292">
            <v>-1.6953</v>
          </cell>
          <cell r="AX292">
            <v>0</v>
          </cell>
          <cell r="AY292">
            <v>0</v>
          </cell>
          <cell r="AZ292">
            <v>0</v>
          </cell>
          <cell r="BA292">
            <v>-1.6953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2.1564999999999999</v>
          </cell>
          <cell r="BG292">
            <v>0</v>
          </cell>
          <cell r="BH292">
            <v>0</v>
          </cell>
          <cell r="BI292">
            <v>4.4408920985006262E-16</v>
          </cell>
          <cell r="BJ292">
            <v>2.1565000000000003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69.314499999999995</v>
          </cell>
          <cell r="BQ292">
            <v>0</v>
          </cell>
          <cell r="BR292">
            <v>69.314499999999995</v>
          </cell>
          <cell r="BS292">
            <v>-247.9727</v>
          </cell>
          <cell r="BT292">
            <v>0</v>
          </cell>
          <cell r="BU292">
            <v>0</v>
          </cell>
          <cell r="BV292">
            <v>-247.9727</v>
          </cell>
          <cell r="BW292">
            <v>-1.6953</v>
          </cell>
          <cell r="BX292">
            <v>0</v>
          </cell>
          <cell r="BY292">
            <v>8.2102000000000004</v>
          </cell>
          <cell r="BZ292">
            <v>-172.14330000000001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 t="str">
            <v>OK</v>
          </cell>
          <cell r="CG292" t="str">
            <v>OK</v>
          </cell>
          <cell r="CH292" t="str">
            <v>OK</v>
          </cell>
          <cell r="CI292">
            <v>2.0000000000663931E-4</v>
          </cell>
          <cell r="CQ292">
            <v>2.0000000000663931E-4</v>
          </cell>
        </row>
        <row r="293">
          <cell r="A293" t="str">
            <v>12914</v>
          </cell>
          <cell r="B293" t="str">
            <v>CREDIT DU MAROC LEASING</v>
          </cell>
          <cell r="C293">
            <v>0</v>
          </cell>
          <cell r="D293" t="str">
            <v>Globale</v>
          </cell>
          <cell r="E293" t="str">
            <v>Globale</v>
          </cell>
          <cell r="F293">
            <v>68.428299999999993</v>
          </cell>
          <cell r="G293">
            <v>68.428299999999993</v>
          </cell>
          <cell r="H293">
            <v>-315.07409999999999</v>
          </cell>
          <cell r="I293">
            <v>0</v>
          </cell>
          <cell r="J293">
            <v>0</v>
          </cell>
          <cell r="K293">
            <v>-315.07409999999999</v>
          </cell>
          <cell r="L293">
            <v>-2037.1464000000001</v>
          </cell>
          <cell r="M293">
            <v>0</v>
          </cell>
          <cell r="N293">
            <v>-2037.1464000000001</v>
          </cell>
          <cell r="O293">
            <v>0</v>
          </cell>
          <cell r="P293">
            <v>0</v>
          </cell>
          <cell r="Q293">
            <v>86.333699999999993</v>
          </cell>
          <cell r="R293">
            <v>-2265.8868000000002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1.0000000020227162E-4</v>
          </cell>
          <cell r="AO293">
            <v>1.0000000020227162E-4</v>
          </cell>
          <cell r="AV293">
            <v>1.0000000020227162E-4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52.183</v>
          </cell>
          <cell r="BG293">
            <v>0</v>
          </cell>
          <cell r="BH293">
            <v>0</v>
          </cell>
          <cell r="BI293">
            <v>-7.1054273576010019E-15</v>
          </cell>
          <cell r="BJ293">
            <v>52.182999999999993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-385.8904</v>
          </cell>
          <cell r="BQ293">
            <v>0</v>
          </cell>
          <cell r="BR293">
            <v>-385.8904</v>
          </cell>
          <cell r="BS293">
            <v>-2352.2204000000002</v>
          </cell>
          <cell r="BT293">
            <v>0</v>
          </cell>
          <cell r="BU293">
            <v>0</v>
          </cell>
          <cell r="BV293">
            <v>-2352.2204000000002</v>
          </cell>
          <cell r="BW293">
            <v>0</v>
          </cell>
          <cell r="BX293">
            <v>0</v>
          </cell>
          <cell r="BY293">
            <v>138.51669999999999</v>
          </cell>
          <cell r="BZ293">
            <v>-2599.5941000000003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 t="str">
            <v>OK</v>
          </cell>
          <cell r="CG293" t="str">
            <v>OK</v>
          </cell>
          <cell r="CH293" t="str">
            <v>OK</v>
          </cell>
          <cell r="CI293">
            <v>1.0000000020227162E-4</v>
          </cell>
          <cell r="CQ293">
            <v>1.0000000020227162E-4</v>
          </cell>
        </row>
        <row r="294">
          <cell r="A294" t="str">
            <v>12917</v>
          </cell>
          <cell r="B294" t="str">
            <v>STE IVOIRIENNE DE BANQUE</v>
          </cell>
          <cell r="C294">
            <v>0</v>
          </cell>
          <cell r="D294" t="str">
            <v>Globale</v>
          </cell>
          <cell r="E294" t="str">
            <v>Globale</v>
          </cell>
          <cell r="F294">
            <v>51</v>
          </cell>
          <cell r="G294">
            <v>51</v>
          </cell>
          <cell r="H294">
            <v>5576.2130999999999</v>
          </cell>
          <cell r="I294">
            <v>0</v>
          </cell>
          <cell r="J294">
            <v>0</v>
          </cell>
          <cell r="K294">
            <v>5576.2130999999999</v>
          </cell>
          <cell r="L294">
            <v>-2662.1768999999999</v>
          </cell>
          <cell r="M294">
            <v>0</v>
          </cell>
          <cell r="N294">
            <v>-2662.1768999999999</v>
          </cell>
          <cell r="O294">
            <v>0</v>
          </cell>
          <cell r="P294">
            <v>0</v>
          </cell>
          <cell r="Q294">
            <v>0</v>
          </cell>
          <cell r="R294">
            <v>2914.0362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-1967.7672</v>
          </cell>
          <cell r="BQ294">
            <v>0</v>
          </cell>
          <cell r="BR294">
            <v>-1967.7672</v>
          </cell>
          <cell r="BS294">
            <v>2914.0362</v>
          </cell>
          <cell r="BT294">
            <v>0</v>
          </cell>
          <cell r="BU294">
            <v>0</v>
          </cell>
          <cell r="BV294">
            <v>2914.0362</v>
          </cell>
          <cell r="BW294">
            <v>0</v>
          </cell>
          <cell r="BX294">
            <v>0</v>
          </cell>
          <cell r="BY294">
            <v>0</v>
          </cell>
          <cell r="BZ294">
            <v>946.26900000000001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 t="str">
            <v>OK</v>
          </cell>
          <cell r="CG294" t="str">
            <v>OK</v>
          </cell>
          <cell r="CH294" t="str">
            <v>OK</v>
          </cell>
          <cell r="CI294">
            <v>0</v>
          </cell>
          <cell r="CQ294">
            <v>0</v>
          </cell>
        </row>
        <row r="295">
          <cell r="A295" t="str">
            <v>12937</v>
          </cell>
          <cell r="B295" t="str">
            <v>CALYON BANK HUNGARY LTD</v>
          </cell>
          <cell r="C295">
            <v>0</v>
          </cell>
          <cell r="D295" t="str">
            <v>Globale</v>
          </cell>
          <cell r="E295" t="str">
            <v>Globale</v>
          </cell>
          <cell r="F295">
            <v>97.7697</v>
          </cell>
          <cell r="G295">
            <v>97.7697</v>
          </cell>
          <cell r="H295">
            <v>3519.3706000000002</v>
          </cell>
          <cell r="I295">
            <v>0</v>
          </cell>
          <cell r="J295">
            <v>0</v>
          </cell>
          <cell r="K295">
            <v>3519.3706000000002</v>
          </cell>
          <cell r="L295">
            <v>-3059.9931000000001</v>
          </cell>
          <cell r="M295">
            <v>0</v>
          </cell>
          <cell r="N295">
            <v>-3059.9931000000001</v>
          </cell>
          <cell r="O295">
            <v>0</v>
          </cell>
          <cell r="P295">
            <v>0</v>
          </cell>
          <cell r="Q295">
            <v>-680.72990000000004</v>
          </cell>
          <cell r="R295">
            <v>-221.35239999999976</v>
          </cell>
          <cell r="S295">
            <v>-1E-4</v>
          </cell>
          <cell r="T295">
            <v>0</v>
          </cell>
          <cell r="U295">
            <v>0</v>
          </cell>
          <cell r="V295">
            <v>-1E-4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-1.0000000020227162E-4</v>
          </cell>
          <cell r="AO295">
            <v>-1.0000000020227162E-4</v>
          </cell>
          <cell r="AV295">
            <v>-1.0000000020227162E-4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580.36779999999999</v>
          </cell>
          <cell r="BG295">
            <v>56.9039</v>
          </cell>
          <cell r="BH295">
            <v>0</v>
          </cell>
          <cell r="BI295">
            <v>2.1316282072803006E-14</v>
          </cell>
          <cell r="BJ295">
            <v>637.27170000000001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-379.97519999999997</v>
          </cell>
          <cell r="BQ295">
            <v>0</v>
          </cell>
          <cell r="BR295">
            <v>-379.97519999999997</v>
          </cell>
          <cell r="BS295">
            <v>459.37729999999999</v>
          </cell>
          <cell r="BT295">
            <v>0</v>
          </cell>
          <cell r="BU295">
            <v>0</v>
          </cell>
          <cell r="BV295">
            <v>459.37729999999999</v>
          </cell>
          <cell r="BW295">
            <v>0</v>
          </cell>
          <cell r="BX295">
            <v>0</v>
          </cell>
          <cell r="BY295">
            <v>-43.458199999999998</v>
          </cell>
          <cell r="BZ295">
            <v>35.943900000000042</v>
          </cell>
          <cell r="CA295">
            <v>0</v>
          </cell>
          <cell r="CB295">
            <v>56.9039</v>
          </cell>
          <cell r="CC295">
            <v>5.6843418860808015E-14</v>
          </cell>
          <cell r="CD295">
            <v>0</v>
          </cell>
          <cell r="CE295">
            <v>0</v>
          </cell>
          <cell r="CF295" t="str">
            <v>OK</v>
          </cell>
          <cell r="CG295" t="str">
            <v>OK</v>
          </cell>
          <cell r="CH295" t="str">
            <v>OK</v>
          </cell>
          <cell r="CI295">
            <v>-1.0000000020227162E-4</v>
          </cell>
          <cell r="CQ295">
            <v>-1.0000000020227162E-4</v>
          </cell>
        </row>
        <row r="296">
          <cell r="A296" t="str">
            <v>12953</v>
          </cell>
          <cell r="B296" t="str">
            <v>CALYON BANK POLSKA SA</v>
          </cell>
          <cell r="C296">
            <v>0</v>
          </cell>
          <cell r="D296" t="str">
            <v>Globale</v>
          </cell>
          <cell r="E296" t="str">
            <v>Globale</v>
          </cell>
          <cell r="F296">
            <v>97.7697</v>
          </cell>
          <cell r="G296">
            <v>97.7697</v>
          </cell>
          <cell r="H296">
            <v>-4503.8220000000001</v>
          </cell>
          <cell r="I296">
            <v>0</v>
          </cell>
          <cell r="J296">
            <v>0</v>
          </cell>
          <cell r="K296">
            <v>-4503.8220000000001</v>
          </cell>
          <cell r="L296">
            <v>-1970.4638</v>
          </cell>
          <cell r="M296">
            <v>0</v>
          </cell>
          <cell r="N296">
            <v>-1970.4638</v>
          </cell>
          <cell r="O296">
            <v>0</v>
          </cell>
          <cell r="P296">
            <v>0</v>
          </cell>
          <cell r="Q296">
            <v>-14393.308499999999</v>
          </cell>
          <cell r="R296">
            <v>-20867.594299999997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-3.637978807091713E-12</v>
          </cell>
          <cell r="AO296">
            <v>-3.637978807091713E-12</v>
          </cell>
          <cell r="AV296">
            <v>-3.637978807091713E-12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-1207.9829</v>
          </cell>
          <cell r="BG296">
            <v>0</v>
          </cell>
          <cell r="BH296">
            <v>0</v>
          </cell>
          <cell r="BI296">
            <v>-9.0949470177292824E-13</v>
          </cell>
          <cell r="BJ296">
            <v>-1207.9829000000009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-621.1277</v>
          </cell>
          <cell r="BQ296">
            <v>0</v>
          </cell>
          <cell r="BR296">
            <v>-621.1277</v>
          </cell>
          <cell r="BS296">
            <v>-6474.2857999999997</v>
          </cell>
          <cell r="BT296">
            <v>0</v>
          </cell>
          <cell r="BU296">
            <v>0</v>
          </cell>
          <cell r="BV296">
            <v>-6474.2857999999997</v>
          </cell>
          <cell r="BW296">
            <v>0</v>
          </cell>
          <cell r="BX296">
            <v>0</v>
          </cell>
          <cell r="BY296">
            <v>-15601.2914</v>
          </cell>
          <cell r="BZ296">
            <v>-22696.704900000001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 t="str">
            <v>OK</v>
          </cell>
          <cell r="CG296" t="str">
            <v>OK</v>
          </cell>
          <cell r="CH296" t="str">
            <v>OK</v>
          </cell>
          <cell r="CI296">
            <v>-3.637978807091713E-12</v>
          </cell>
          <cell r="CQ296">
            <v>-3.637978807091713E-12</v>
          </cell>
        </row>
        <row r="297">
          <cell r="A297" t="str">
            <v>12954</v>
          </cell>
          <cell r="B297" t="str">
            <v>BANCO CALYON  BRASIL</v>
          </cell>
          <cell r="C297">
            <v>0</v>
          </cell>
          <cell r="D297" t="str">
            <v>Globale</v>
          </cell>
          <cell r="E297" t="str">
            <v>Globale</v>
          </cell>
          <cell r="F297">
            <v>97.7697</v>
          </cell>
          <cell r="G297">
            <v>97.7697</v>
          </cell>
          <cell r="H297">
            <v>20185.058000000001</v>
          </cell>
          <cell r="I297">
            <v>0</v>
          </cell>
          <cell r="J297">
            <v>0</v>
          </cell>
          <cell r="K297">
            <v>20185.058000000001</v>
          </cell>
          <cell r="L297">
            <v>-7350.0005000000001</v>
          </cell>
          <cell r="M297">
            <v>0</v>
          </cell>
          <cell r="N297">
            <v>-7350.0005000000001</v>
          </cell>
          <cell r="O297">
            <v>0</v>
          </cell>
          <cell r="P297">
            <v>0</v>
          </cell>
          <cell r="Q297">
            <v>-15676.308199999999</v>
          </cell>
          <cell r="R297">
            <v>-2841.2507000000005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-25.276199999998425</v>
          </cell>
          <cell r="AO297">
            <v>-25.276199999998425</v>
          </cell>
          <cell r="AV297">
            <v>-25.276199999998425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7552.4255999999996</v>
          </cell>
          <cell r="BG297">
            <v>0</v>
          </cell>
          <cell r="BH297">
            <v>0</v>
          </cell>
          <cell r="BI297">
            <v>0</v>
          </cell>
          <cell r="BJ297">
            <v>7552.4255999999996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-2283.6527999999998</v>
          </cell>
          <cell r="BQ297">
            <v>0</v>
          </cell>
          <cell r="BR297">
            <v>-2283.6527999999998</v>
          </cell>
          <cell r="BS297">
            <v>12809.781300000001</v>
          </cell>
          <cell r="BT297">
            <v>0</v>
          </cell>
          <cell r="BU297">
            <v>0</v>
          </cell>
          <cell r="BV297">
            <v>12809.781300000001</v>
          </cell>
          <cell r="BW297">
            <v>0</v>
          </cell>
          <cell r="BX297">
            <v>0</v>
          </cell>
          <cell r="BY297">
            <v>-8123.8825999999999</v>
          </cell>
          <cell r="BZ297">
            <v>2402.2459000000008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 t="str">
            <v>OK</v>
          </cell>
          <cell r="CG297" t="str">
            <v>OK</v>
          </cell>
          <cell r="CH297" t="str">
            <v>OK</v>
          </cell>
          <cell r="CI297">
            <v>-25.276199999998425</v>
          </cell>
          <cell r="CQ297">
            <v>-25.276199999998425</v>
          </cell>
        </row>
        <row r="298">
          <cell r="A298" t="str">
            <v>12955</v>
          </cell>
          <cell r="B298" t="str">
            <v>Crédit du CONGO</v>
          </cell>
          <cell r="C298">
            <v>0</v>
          </cell>
          <cell r="D298" t="str">
            <v>Globale</v>
          </cell>
          <cell r="E298" t="str">
            <v>Globale</v>
          </cell>
          <cell r="F298">
            <v>81.008099999999999</v>
          </cell>
          <cell r="G298">
            <v>81.008099999999999</v>
          </cell>
          <cell r="H298">
            <v>4682.2307000000001</v>
          </cell>
          <cell r="I298">
            <v>0</v>
          </cell>
          <cell r="J298">
            <v>0</v>
          </cell>
          <cell r="K298">
            <v>4682.2307000000001</v>
          </cell>
          <cell r="L298">
            <v>-4460.0744999999997</v>
          </cell>
          <cell r="M298">
            <v>0</v>
          </cell>
          <cell r="N298">
            <v>-4460.0744999999997</v>
          </cell>
          <cell r="O298">
            <v>0</v>
          </cell>
          <cell r="P298">
            <v>0</v>
          </cell>
          <cell r="Q298">
            <v>0</v>
          </cell>
          <cell r="R298">
            <v>222.15620000000035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-407.53699999999998</v>
          </cell>
          <cell r="AN298">
            <v>-2.2737367544323206E-13</v>
          </cell>
          <cell r="AO298">
            <v>-407.53700000000021</v>
          </cell>
          <cell r="AV298">
            <v>-407.53700000000021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-1223.3284000000001</v>
          </cell>
          <cell r="BQ298">
            <v>0</v>
          </cell>
          <cell r="BR298">
            <v>-1223.3284000000001</v>
          </cell>
          <cell r="BS298">
            <v>-185.38079999999999</v>
          </cell>
          <cell r="BT298">
            <v>0</v>
          </cell>
          <cell r="BU298">
            <v>0</v>
          </cell>
          <cell r="BV298">
            <v>-185.38079999999999</v>
          </cell>
          <cell r="BW298">
            <v>0</v>
          </cell>
          <cell r="BX298">
            <v>0</v>
          </cell>
          <cell r="BY298">
            <v>0</v>
          </cell>
          <cell r="BZ298">
            <v>-1408.7092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 t="str">
            <v>OK</v>
          </cell>
          <cell r="CG298" t="str">
            <v>OK</v>
          </cell>
          <cell r="CH298" t="str">
            <v>OK</v>
          </cell>
          <cell r="CI298">
            <v>-407.53700000000021</v>
          </cell>
          <cell r="CQ298">
            <v>-407.53700000000021</v>
          </cell>
        </row>
        <row r="299">
          <cell r="A299" t="str">
            <v>13056</v>
          </cell>
          <cell r="B299" t="str">
            <v>Calyon Yatirim bankasi Turk AS</v>
          </cell>
          <cell r="C299">
            <v>0</v>
          </cell>
          <cell r="D299" t="str">
            <v>Globale</v>
          </cell>
          <cell r="E299" t="str">
            <v>Globale</v>
          </cell>
          <cell r="F299">
            <v>97.7697</v>
          </cell>
          <cell r="G299">
            <v>97.7697</v>
          </cell>
          <cell r="H299">
            <v>8212.7674000000006</v>
          </cell>
          <cell r="I299">
            <v>0</v>
          </cell>
          <cell r="J299">
            <v>0</v>
          </cell>
          <cell r="K299">
            <v>8212.7674000000006</v>
          </cell>
          <cell r="L299">
            <v>121.38800000000001</v>
          </cell>
          <cell r="M299">
            <v>0</v>
          </cell>
          <cell r="N299">
            <v>121.38800000000001</v>
          </cell>
          <cell r="O299">
            <v>0</v>
          </cell>
          <cell r="P299">
            <v>65.483500000000006</v>
          </cell>
          <cell r="Q299">
            <v>-555.10749999999996</v>
          </cell>
          <cell r="R299">
            <v>7844.5314000000008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-0.36880000000000002</v>
          </cell>
          <cell r="AJ299">
            <v>0</v>
          </cell>
          <cell r="AK299">
            <v>0</v>
          </cell>
          <cell r="AL299">
            <v>0</v>
          </cell>
          <cell r="AM299">
            <v>39.044699999999999</v>
          </cell>
          <cell r="AN299">
            <v>9.9999998383282218E-5</v>
          </cell>
          <cell r="AO299">
            <v>38.675999999998382</v>
          </cell>
          <cell r="AV299">
            <v>38.675999999998382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-11.1013</v>
          </cell>
          <cell r="BD299">
            <v>-8.8817841970012523E-15</v>
          </cell>
          <cell r="BE299">
            <v>-11.101300000000009</v>
          </cell>
          <cell r="BF299">
            <v>3050.2705999999998</v>
          </cell>
          <cell r="BG299">
            <v>0</v>
          </cell>
          <cell r="BH299">
            <v>0</v>
          </cell>
          <cell r="BI299">
            <v>4.5474735088646412E-13</v>
          </cell>
          <cell r="BJ299">
            <v>3050.2706000000003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672.61040000000003</v>
          </cell>
          <cell r="BQ299">
            <v>0</v>
          </cell>
          <cell r="BR299">
            <v>672.61040000000003</v>
          </cell>
          <cell r="BS299">
            <v>8372.8313999999991</v>
          </cell>
          <cell r="BT299">
            <v>0</v>
          </cell>
          <cell r="BU299">
            <v>0</v>
          </cell>
          <cell r="BV299">
            <v>8372.8313999999991</v>
          </cell>
          <cell r="BW299">
            <v>0</v>
          </cell>
          <cell r="BX299">
            <v>54.382199999999997</v>
          </cell>
          <cell r="BY299">
            <v>2495.1631000000002</v>
          </cell>
          <cell r="BZ299">
            <v>11594.987099999998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 t="str">
            <v>OK</v>
          </cell>
          <cell r="CG299" t="str">
            <v>OK</v>
          </cell>
          <cell r="CH299" t="str">
            <v>OK</v>
          </cell>
          <cell r="CI299">
            <v>38.675999999998382</v>
          </cell>
          <cell r="CQ299">
            <v>38.675999999998382</v>
          </cell>
        </row>
        <row r="300">
          <cell r="A300" t="str">
            <v>13079</v>
          </cell>
          <cell r="B300" t="str">
            <v>BNI  MADAGASCAR</v>
          </cell>
          <cell r="C300">
            <v>0</v>
          </cell>
          <cell r="D300" t="str">
            <v>Globale</v>
          </cell>
          <cell r="E300" t="str">
            <v>Globale</v>
          </cell>
          <cell r="F300">
            <v>51</v>
          </cell>
          <cell r="G300">
            <v>51</v>
          </cell>
          <cell r="H300">
            <v>6081.2223000000004</v>
          </cell>
          <cell r="I300">
            <v>0</v>
          </cell>
          <cell r="J300">
            <v>0</v>
          </cell>
          <cell r="K300">
            <v>6081.2223000000004</v>
          </cell>
          <cell r="L300">
            <v>-1305.1827000000001</v>
          </cell>
          <cell r="M300">
            <v>0</v>
          </cell>
          <cell r="N300">
            <v>-1305.1827000000001</v>
          </cell>
          <cell r="O300">
            <v>-60.324599999999997</v>
          </cell>
          <cell r="P300">
            <v>0</v>
          </cell>
          <cell r="Q300">
            <v>319.10250000000002</v>
          </cell>
          <cell r="R300">
            <v>5034.8175000000001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-60.7134</v>
          </cell>
          <cell r="AN300">
            <v>-2.1884999999992942</v>
          </cell>
          <cell r="AO300">
            <v>-62.901899999999294</v>
          </cell>
          <cell r="AV300">
            <v>-62.901899999999294</v>
          </cell>
          <cell r="AW300">
            <v>46.975999999999999</v>
          </cell>
          <cell r="AX300">
            <v>0.25180000000000002</v>
          </cell>
          <cell r="AY300">
            <v>0</v>
          </cell>
          <cell r="AZ300">
            <v>9.9999999999100808E-5</v>
          </cell>
          <cell r="BA300">
            <v>47.227899999999998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38.057899999999997</v>
          </cell>
          <cell r="BG300">
            <v>0</v>
          </cell>
          <cell r="BH300">
            <v>0</v>
          </cell>
          <cell r="BI300">
            <v>-3.5527136788005009E-14</v>
          </cell>
          <cell r="BJ300">
            <v>38.057899999999961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-1301.0512000000001</v>
          </cell>
          <cell r="BQ300">
            <v>0</v>
          </cell>
          <cell r="BR300">
            <v>-1301.0512000000001</v>
          </cell>
          <cell r="BS300">
            <v>4713.1377000000002</v>
          </cell>
          <cell r="BT300">
            <v>0</v>
          </cell>
          <cell r="BU300">
            <v>0</v>
          </cell>
          <cell r="BV300">
            <v>4713.1377000000002</v>
          </cell>
          <cell r="BW300">
            <v>-13.0967</v>
          </cell>
          <cell r="BX300">
            <v>0</v>
          </cell>
          <cell r="BY300">
            <v>357.16039999999998</v>
          </cell>
          <cell r="BZ300">
            <v>3756.1502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 t="str">
            <v>OK</v>
          </cell>
          <cell r="CG300" t="str">
            <v>OK</v>
          </cell>
          <cell r="CH300" t="str">
            <v>OK</v>
          </cell>
          <cell r="CI300">
            <v>-62.901899999999294</v>
          </cell>
          <cell r="CQ300">
            <v>-62.901899999999294</v>
          </cell>
        </row>
        <row r="301">
          <cell r="A301" t="str">
            <v>14000</v>
          </cell>
          <cell r="B301" t="str">
            <v>CALYON  S.A.</v>
          </cell>
          <cell r="C301">
            <v>0</v>
          </cell>
          <cell r="D301" t="str">
            <v>Globale</v>
          </cell>
          <cell r="E301" t="str">
            <v>Globale</v>
          </cell>
          <cell r="F301">
            <v>97.7697</v>
          </cell>
          <cell r="G301">
            <v>97.7697</v>
          </cell>
          <cell r="H301">
            <v>489934.34529999999</v>
          </cell>
          <cell r="I301">
            <v>0</v>
          </cell>
          <cell r="J301">
            <v>0</v>
          </cell>
          <cell r="K301">
            <v>489934.34529999999</v>
          </cell>
          <cell r="L301">
            <v>1641604.1771</v>
          </cell>
          <cell r="M301">
            <v>0</v>
          </cell>
          <cell r="N301">
            <v>1641604.1771</v>
          </cell>
          <cell r="O301">
            <v>-78075.578500000003</v>
          </cell>
          <cell r="P301">
            <v>91111.596300000005</v>
          </cell>
          <cell r="Q301">
            <v>-97773.275899999993</v>
          </cell>
          <cell r="R301">
            <v>2046801.2642999999</v>
          </cell>
          <cell r="S301">
            <v>0</v>
          </cell>
          <cell r="T301">
            <v>0</v>
          </cell>
          <cell r="U301">
            <v>180072.25899999999</v>
          </cell>
          <cell r="V301">
            <v>180072.25899999999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-50043.428099999997</v>
          </cell>
          <cell r="AC301">
            <v>-14445.2186</v>
          </cell>
          <cell r="AD301">
            <v>0</v>
          </cell>
          <cell r="AE301">
            <v>-14445.2186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-642.31880000000001</v>
          </cell>
          <cell r="AK301">
            <v>0</v>
          </cell>
          <cell r="AL301">
            <v>0</v>
          </cell>
          <cell r="AM301">
            <v>-700411.54740000004</v>
          </cell>
          <cell r="AN301">
            <v>641.98689999990165</v>
          </cell>
          <cell r="AO301">
            <v>-700411.87930000015</v>
          </cell>
          <cell r="AV301">
            <v>-700411.87930000015</v>
          </cell>
          <cell r="AW301">
            <v>113207.8048</v>
          </cell>
          <cell r="AX301">
            <v>-3370.1219999999998</v>
          </cell>
          <cell r="AY301">
            <v>0</v>
          </cell>
          <cell r="AZ301">
            <v>1.0000000156651367E-4</v>
          </cell>
          <cell r="BA301">
            <v>109837.6829</v>
          </cell>
          <cell r="BB301">
            <v>-83926.5</v>
          </cell>
          <cell r="BC301">
            <v>0</v>
          </cell>
          <cell r="BD301">
            <v>0</v>
          </cell>
          <cell r="BE301">
            <v>-83926.5</v>
          </cell>
          <cell r="BF301">
            <v>-65528.195299999999</v>
          </cell>
          <cell r="BG301">
            <v>14445.2186</v>
          </cell>
          <cell r="BH301">
            <v>0</v>
          </cell>
          <cell r="BI301">
            <v>0.33169999999518041</v>
          </cell>
          <cell r="BJ301">
            <v>-51082.645000000004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543760.93420000002</v>
          </cell>
          <cell r="BQ301">
            <v>0</v>
          </cell>
          <cell r="BR301">
            <v>543760.93420000002</v>
          </cell>
          <cell r="BS301">
            <v>1546710.2553999999</v>
          </cell>
          <cell r="BT301">
            <v>0</v>
          </cell>
          <cell r="BU301">
            <v>0</v>
          </cell>
          <cell r="BV301">
            <v>1546710.2553999999</v>
          </cell>
          <cell r="BW301">
            <v>31762.1044</v>
          </cell>
          <cell r="BX301">
            <v>7185.0963000000002</v>
          </cell>
          <cell r="BY301">
            <v>-148855.9209</v>
          </cell>
          <cell r="BZ301">
            <v>1980562.4693999998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 t="str">
            <v>OK</v>
          </cell>
          <cell r="CG301" t="str">
            <v>OK</v>
          </cell>
          <cell r="CH301" t="str">
            <v>OK</v>
          </cell>
          <cell r="CI301">
            <v>-700411.87930000015</v>
          </cell>
          <cell r="CQ301">
            <v>-700411.87930000015</v>
          </cell>
        </row>
        <row r="302">
          <cell r="A302" t="str">
            <v>14001</v>
          </cell>
          <cell r="B302" t="str">
            <v>CALYON  (GULF)</v>
          </cell>
          <cell r="C302">
            <v>0</v>
          </cell>
          <cell r="D302" t="str">
            <v>Globale</v>
          </cell>
          <cell r="E302" t="str">
            <v>Globale</v>
          </cell>
          <cell r="F302">
            <v>97.7697</v>
          </cell>
          <cell r="G302">
            <v>97.7697</v>
          </cell>
          <cell r="H302">
            <v>1738.4940999999999</v>
          </cell>
          <cell r="I302">
            <v>0</v>
          </cell>
          <cell r="J302">
            <v>0</v>
          </cell>
          <cell r="K302">
            <v>1738.4940999999999</v>
          </cell>
          <cell r="L302">
            <v>-29591.3256</v>
          </cell>
          <cell r="M302">
            <v>0</v>
          </cell>
          <cell r="N302">
            <v>-29591.3256</v>
          </cell>
          <cell r="O302">
            <v>-310.15870000000001</v>
          </cell>
          <cell r="P302">
            <v>0</v>
          </cell>
          <cell r="Q302">
            <v>4516.7682000000004</v>
          </cell>
          <cell r="R302">
            <v>-23646.221999999998</v>
          </cell>
          <cell r="S302">
            <v>0</v>
          </cell>
          <cell r="T302">
            <v>0</v>
          </cell>
          <cell r="U302">
            <v>27769.4944</v>
          </cell>
          <cell r="V302">
            <v>27769.4944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-1.0000000111176632E-4</v>
          </cell>
          <cell r="AO302">
            <v>-1.0000000111176632E-4</v>
          </cell>
          <cell r="AV302">
            <v>-1.0000000111176632E-4</v>
          </cell>
          <cell r="AW302">
            <v>79.145700000000005</v>
          </cell>
          <cell r="AX302">
            <v>21.400400000000001</v>
          </cell>
          <cell r="AY302">
            <v>0</v>
          </cell>
          <cell r="AZ302">
            <v>9.9999999992661515E-5</v>
          </cell>
          <cell r="BA302">
            <v>100.5462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889.52869999999996</v>
          </cell>
          <cell r="BG302">
            <v>0</v>
          </cell>
          <cell r="BH302">
            <v>0</v>
          </cell>
          <cell r="BI302">
            <v>-1.1368683772161603E-13</v>
          </cell>
          <cell r="BJ302">
            <v>889.52869999999984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-7523.2078000000001</v>
          </cell>
          <cell r="BQ302">
            <v>0</v>
          </cell>
          <cell r="BR302">
            <v>-7523.2078000000001</v>
          </cell>
          <cell r="BS302">
            <v>-83.337199999999996</v>
          </cell>
          <cell r="BT302">
            <v>0</v>
          </cell>
          <cell r="BU302">
            <v>0</v>
          </cell>
          <cell r="BV302">
            <v>-83.337199999999996</v>
          </cell>
          <cell r="BW302">
            <v>-209.61250000000001</v>
          </cell>
          <cell r="BX302">
            <v>0</v>
          </cell>
          <cell r="BY302">
            <v>5406.2969000000003</v>
          </cell>
          <cell r="BZ302">
            <v>-2409.8606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 t="str">
            <v>OK</v>
          </cell>
          <cell r="CG302" t="str">
            <v>OK</v>
          </cell>
          <cell r="CH302" t="str">
            <v>OK</v>
          </cell>
          <cell r="CI302">
            <v>-1.0000000111176632E-4</v>
          </cell>
          <cell r="CQ302">
            <v>-1.0000000111176632E-4</v>
          </cell>
        </row>
        <row r="303">
          <cell r="A303" t="str">
            <v>14004</v>
          </cell>
          <cell r="B303" t="str">
            <v>CALYON  (SOUTH KOREA)</v>
          </cell>
          <cell r="C303">
            <v>0</v>
          </cell>
          <cell r="D303" t="str">
            <v>Globale</v>
          </cell>
          <cell r="E303" t="str">
            <v>Globale</v>
          </cell>
          <cell r="F303">
            <v>97.7697</v>
          </cell>
          <cell r="G303">
            <v>97.7697</v>
          </cell>
          <cell r="H303">
            <v>-4764.1733999999997</v>
          </cell>
          <cell r="I303">
            <v>0</v>
          </cell>
          <cell r="J303">
            <v>0</v>
          </cell>
          <cell r="K303">
            <v>-4764.1733999999997</v>
          </cell>
          <cell r="L303">
            <v>-6846.2951999999996</v>
          </cell>
          <cell r="M303">
            <v>0</v>
          </cell>
          <cell r="N303">
            <v>-6846.2951999999996</v>
          </cell>
          <cell r="O303">
            <v>28.645700000000001</v>
          </cell>
          <cell r="P303">
            <v>0</v>
          </cell>
          <cell r="Q303">
            <v>-5833.7268999999997</v>
          </cell>
          <cell r="R303">
            <v>-17415.549800000001</v>
          </cell>
          <cell r="S303">
            <v>0</v>
          </cell>
          <cell r="T303">
            <v>0</v>
          </cell>
          <cell r="U303">
            <v>12064.4391</v>
          </cell>
          <cell r="V303">
            <v>12064.4391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.4052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1.0000000474974513E-4</v>
          </cell>
          <cell r="AO303">
            <v>0.40530000000474975</v>
          </cell>
          <cell r="AV303">
            <v>0.40530000000474975</v>
          </cell>
          <cell r="AW303">
            <v>-41.855899999999998</v>
          </cell>
          <cell r="AX303">
            <v>-3.4552999999999998</v>
          </cell>
          <cell r="AY303">
            <v>0</v>
          </cell>
          <cell r="AZ303">
            <v>-1.3322676295501878E-15</v>
          </cell>
          <cell r="BA303">
            <v>-45.311199999999999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19818.997800000001</v>
          </cell>
          <cell r="BG303">
            <v>0</v>
          </cell>
          <cell r="BH303">
            <v>0</v>
          </cell>
          <cell r="BI303">
            <v>-3.637978807091713E-12</v>
          </cell>
          <cell r="BJ303">
            <v>19818.997799999997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-14179.864100000001</v>
          </cell>
          <cell r="BQ303">
            <v>0</v>
          </cell>
          <cell r="BR303">
            <v>-14179.864100000001</v>
          </cell>
          <cell r="BS303">
            <v>454.37580000000003</v>
          </cell>
          <cell r="BT303">
            <v>0</v>
          </cell>
          <cell r="BU303">
            <v>0</v>
          </cell>
          <cell r="BV303">
            <v>454.37580000000003</v>
          </cell>
          <cell r="BW303">
            <v>-16.665500000000002</v>
          </cell>
          <cell r="BX303">
            <v>0</v>
          </cell>
          <cell r="BY303">
            <v>13985.2709</v>
          </cell>
          <cell r="BZ303">
            <v>243.11709999999948</v>
          </cell>
          <cell r="CA303">
            <v>0</v>
          </cell>
          <cell r="CB303">
            <v>0</v>
          </cell>
          <cell r="CC303">
            <v>1.8189894035458565E-12</v>
          </cell>
          <cell r="CD303">
            <v>0</v>
          </cell>
          <cell r="CE303">
            <v>0</v>
          </cell>
          <cell r="CF303" t="str">
            <v>OK</v>
          </cell>
          <cell r="CG303" t="str">
            <v>OK</v>
          </cell>
          <cell r="CH303" t="str">
            <v>OK</v>
          </cell>
          <cell r="CI303">
            <v>0.40530000000474975</v>
          </cell>
          <cell r="CQ303">
            <v>0.40530000000474975</v>
          </cell>
        </row>
        <row r="304">
          <cell r="A304" t="str">
            <v>14005</v>
          </cell>
          <cell r="B304" t="str">
            <v>CALYON  (ESPAGNE)</v>
          </cell>
          <cell r="C304">
            <v>0</v>
          </cell>
          <cell r="D304" t="str">
            <v>Globale</v>
          </cell>
          <cell r="E304" t="str">
            <v>Globale</v>
          </cell>
          <cell r="F304">
            <v>97.7697</v>
          </cell>
          <cell r="G304">
            <v>97.7697</v>
          </cell>
          <cell r="H304">
            <v>17152.1813</v>
          </cell>
          <cell r="I304">
            <v>0</v>
          </cell>
          <cell r="J304">
            <v>0</v>
          </cell>
          <cell r="K304">
            <v>17152.1813</v>
          </cell>
          <cell r="L304">
            <v>-35755.362200000003</v>
          </cell>
          <cell r="M304">
            <v>0</v>
          </cell>
          <cell r="N304">
            <v>-35755.362200000003</v>
          </cell>
          <cell r="O304">
            <v>0</v>
          </cell>
          <cell r="P304">
            <v>0</v>
          </cell>
          <cell r="Q304">
            <v>-8607.0984000000008</v>
          </cell>
          <cell r="R304">
            <v>-27210.279300000006</v>
          </cell>
          <cell r="S304">
            <v>0</v>
          </cell>
          <cell r="T304">
            <v>0</v>
          </cell>
          <cell r="U304">
            <v>53471.234199999999</v>
          </cell>
          <cell r="V304">
            <v>53471.234199999999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1.0000000474974513E-4</v>
          </cell>
          <cell r="AO304">
            <v>1.0000000474974513E-4</v>
          </cell>
          <cell r="AV304">
            <v>1.0000000474974513E-4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-7715.0082000000002</v>
          </cell>
          <cell r="BQ304">
            <v>0</v>
          </cell>
          <cell r="BR304">
            <v>-7715.0082000000002</v>
          </cell>
          <cell r="BS304">
            <v>34868.053399999997</v>
          </cell>
          <cell r="BT304">
            <v>0</v>
          </cell>
          <cell r="BU304">
            <v>0</v>
          </cell>
          <cell r="BV304">
            <v>34868.053399999997</v>
          </cell>
          <cell r="BW304">
            <v>0</v>
          </cell>
          <cell r="BX304">
            <v>0</v>
          </cell>
          <cell r="BY304">
            <v>-8607.0984000000008</v>
          </cell>
          <cell r="BZ304">
            <v>18545.946799999994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 t="str">
            <v>OK</v>
          </cell>
          <cell r="CG304" t="str">
            <v>OK</v>
          </cell>
          <cell r="CH304" t="str">
            <v>OK</v>
          </cell>
          <cell r="CI304">
            <v>1.0000000474974513E-4</v>
          </cell>
          <cell r="CQ304">
            <v>1.0000000474974513E-4</v>
          </cell>
        </row>
        <row r="305">
          <cell r="A305" t="str">
            <v>14010</v>
          </cell>
          <cell r="B305" t="str">
            <v>CALYON  (INDIA)</v>
          </cell>
          <cell r="C305">
            <v>0</v>
          </cell>
          <cell r="D305" t="str">
            <v>Globale</v>
          </cell>
          <cell r="E305" t="str">
            <v>Globale</v>
          </cell>
          <cell r="F305">
            <v>97.7697</v>
          </cell>
          <cell r="G305">
            <v>97.7697</v>
          </cell>
          <cell r="H305">
            <v>10471.245800000001</v>
          </cell>
          <cell r="I305">
            <v>0</v>
          </cell>
          <cell r="J305">
            <v>0</v>
          </cell>
          <cell r="K305">
            <v>10471.245800000001</v>
          </cell>
          <cell r="L305">
            <v>-23081.582399999999</v>
          </cell>
          <cell r="M305">
            <v>0</v>
          </cell>
          <cell r="N305">
            <v>-23081.582399999999</v>
          </cell>
          <cell r="O305">
            <v>107.8866</v>
          </cell>
          <cell r="P305">
            <v>0</v>
          </cell>
          <cell r="Q305">
            <v>4603.1923999999999</v>
          </cell>
          <cell r="R305">
            <v>-7899.2576000000008</v>
          </cell>
          <cell r="S305">
            <v>0</v>
          </cell>
          <cell r="T305">
            <v>0</v>
          </cell>
          <cell r="U305">
            <v>22556.471099999999</v>
          </cell>
          <cell r="V305">
            <v>22556.471099999999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-3.0000000060681487E-4</v>
          </cell>
          <cell r="AO305">
            <v>-3.0000000060681487E-4</v>
          </cell>
          <cell r="AV305">
            <v>-3.0000000060681487E-4</v>
          </cell>
          <cell r="AW305">
            <v>-338.05329999999998</v>
          </cell>
          <cell r="AX305">
            <v>-9.1524000000000001</v>
          </cell>
          <cell r="AY305">
            <v>0</v>
          </cell>
          <cell r="AZ305">
            <v>0</v>
          </cell>
          <cell r="BA305">
            <v>-347.20569999999998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10403.3289</v>
          </cell>
          <cell r="BG305">
            <v>0</v>
          </cell>
          <cell r="BH305">
            <v>0</v>
          </cell>
          <cell r="BI305">
            <v>9.999999929277692E-5</v>
          </cell>
          <cell r="BJ305">
            <v>10403.329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-6671.0389999999998</v>
          </cell>
          <cell r="BQ305">
            <v>0</v>
          </cell>
          <cell r="BR305">
            <v>-6671.0389999999998</v>
          </cell>
          <cell r="BS305">
            <v>9946.1342000000004</v>
          </cell>
          <cell r="BT305">
            <v>0</v>
          </cell>
          <cell r="BU305">
            <v>0</v>
          </cell>
          <cell r="BV305">
            <v>9946.1342000000004</v>
          </cell>
          <cell r="BW305">
            <v>-239.31909999999999</v>
          </cell>
          <cell r="BX305">
            <v>0</v>
          </cell>
          <cell r="BY305">
            <v>15006.5214</v>
          </cell>
          <cell r="BZ305">
            <v>18042.297499999997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 t="str">
            <v>OK</v>
          </cell>
          <cell r="CG305" t="str">
            <v>OK</v>
          </cell>
          <cell r="CH305" t="str">
            <v>OK</v>
          </cell>
          <cell r="CI305">
            <v>-3.0000000060681487E-4</v>
          </cell>
          <cell r="CQ305">
            <v>-3.0000000060681487E-4</v>
          </cell>
        </row>
        <row r="306">
          <cell r="A306" t="str">
            <v>14011</v>
          </cell>
          <cell r="B306" t="str">
            <v>CALYON  (JAPAN)</v>
          </cell>
          <cell r="C306">
            <v>0</v>
          </cell>
          <cell r="D306" t="str">
            <v>Globale</v>
          </cell>
          <cell r="E306" t="str">
            <v>Globale</v>
          </cell>
          <cell r="F306">
            <v>97.7697</v>
          </cell>
          <cell r="G306">
            <v>97.7697</v>
          </cell>
          <cell r="H306">
            <v>-5728.0271000000002</v>
          </cell>
          <cell r="I306">
            <v>0</v>
          </cell>
          <cell r="J306">
            <v>0</v>
          </cell>
          <cell r="K306">
            <v>-5728.0271000000002</v>
          </cell>
          <cell r="L306">
            <v>-22597.4437</v>
          </cell>
          <cell r="M306">
            <v>0</v>
          </cell>
          <cell r="N306">
            <v>-22597.4437</v>
          </cell>
          <cell r="O306">
            <v>-673.68799999999999</v>
          </cell>
          <cell r="P306">
            <v>0</v>
          </cell>
          <cell r="Q306">
            <v>4805.1464999999998</v>
          </cell>
          <cell r="R306">
            <v>-24194.012299999999</v>
          </cell>
          <cell r="S306">
            <v>0</v>
          </cell>
          <cell r="T306">
            <v>0</v>
          </cell>
          <cell r="U306">
            <v>19518.8197</v>
          </cell>
          <cell r="V306">
            <v>19518.8197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2.9999999605934136E-4</v>
          </cell>
          <cell r="AO306">
            <v>2.9999999605934136E-4</v>
          </cell>
          <cell r="AV306">
            <v>2.9999999605934136E-4</v>
          </cell>
          <cell r="AW306">
            <v>-241.42670000000001</v>
          </cell>
          <cell r="AX306">
            <v>-32.363700000000001</v>
          </cell>
          <cell r="AY306">
            <v>0</v>
          </cell>
          <cell r="AZ306">
            <v>3.5527136788005009E-14</v>
          </cell>
          <cell r="BA306">
            <v>-273.79039999999998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-1011.5398</v>
          </cell>
          <cell r="BG306">
            <v>0</v>
          </cell>
          <cell r="BH306">
            <v>0</v>
          </cell>
          <cell r="BI306">
            <v>0</v>
          </cell>
          <cell r="BJ306">
            <v>-1011.5398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-10032.2099</v>
          </cell>
          <cell r="BQ306">
            <v>0</v>
          </cell>
          <cell r="BR306">
            <v>-10032.2099</v>
          </cell>
          <cell r="BS306">
            <v>-8806.6507999999994</v>
          </cell>
          <cell r="BT306">
            <v>0</v>
          </cell>
          <cell r="BU306">
            <v>0</v>
          </cell>
          <cell r="BV306">
            <v>-8806.6507999999994</v>
          </cell>
          <cell r="BW306">
            <v>-947.47839999999997</v>
          </cell>
          <cell r="BX306">
            <v>0</v>
          </cell>
          <cell r="BY306">
            <v>3793.6066999999998</v>
          </cell>
          <cell r="BZ306">
            <v>-15992.732399999999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 t="str">
            <v>OK</v>
          </cell>
          <cell r="CG306" t="str">
            <v>OK</v>
          </cell>
          <cell r="CH306" t="str">
            <v>OK</v>
          </cell>
          <cell r="CI306">
            <v>2.9999999605934136E-4</v>
          </cell>
          <cell r="CQ306">
            <v>2.9999999605934136E-4</v>
          </cell>
        </row>
        <row r="307">
          <cell r="A307" t="str">
            <v>14015</v>
          </cell>
          <cell r="B307" t="str">
            <v>CALYON  (PHILIPPINES)</v>
          </cell>
          <cell r="C307">
            <v>0</v>
          </cell>
          <cell r="D307" t="str">
            <v>Globale</v>
          </cell>
          <cell r="E307" t="str">
            <v>Globale</v>
          </cell>
          <cell r="F307">
            <v>97.7697</v>
          </cell>
          <cell r="G307">
            <v>97.7697</v>
          </cell>
          <cell r="H307">
            <v>120.5466</v>
          </cell>
          <cell r="I307">
            <v>0</v>
          </cell>
          <cell r="J307">
            <v>0</v>
          </cell>
          <cell r="K307">
            <v>120.5466</v>
          </cell>
          <cell r="L307">
            <v>-1291.1084000000001</v>
          </cell>
          <cell r="M307">
            <v>0</v>
          </cell>
          <cell r="N307">
            <v>-1291.1084000000001</v>
          </cell>
          <cell r="O307">
            <v>0</v>
          </cell>
          <cell r="P307">
            <v>0</v>
          </cell>
          <cell r="Q307">
            <v>-77.264399999999995</v>
          </cell>
          <cell r="R307">
            <v>-1247.8262000000002</v>
          </cell>
          <cell r="S307">
            <v>0</v>
          </cell>
          <cell r="T307">
            <v>0</v>
          </cell>
          <cell r="U307">
            <v>1210.0836999999999</v>
          </cell>
          <cell r="V307">
            <v>1210.0836999999999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1.000000004296453E-4</v>
          </cell>
          <cell r="AO307">
            <v>1.000000004296453E-4</v>
          </cell>
          <cell r="AV307">
            <v>1.000000004296453E-4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4.1471</v>
          </cell>
          <cell r="BG307">
            <v>0</v>
          </cell>
          <cell r="BH307">
            <v>0</v>
          </cell>
          <cell r="BI307">
            <v>-5.3290705182007514E-15</v>
          </cell>
          <cell r="BJ307">
            <v>4.1470999999999947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-277.6422</v>
          </cell>
          <cell r="BQ307">
            <v>0</v>
          </cell>
          <cell r="BR307">
            <v>-277.6422</v>
          </cell>
          <cell r="BS307">
            <v>39.521999999999998</v>
          </cell>
          <cell r="BT307">
            <v>0</v>
          </cell>
          <cell r="BU307">
            <v>0</v>
          </cell>
          <cell r="BV307">
            <v>39.521999999999998</v>
          </cell>
          <cell r="BW307">
            <v>0</v>
          </cell>
          <cell r="BX307">
            <v>0</v>
          </cell>
          <cell r="BY307">
            <v>-73.1173</v>
          </cell>
          <cell r="BZ307">
            <v>-311.23750000000001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 t="str">
            <v>OK</v>
          </cell>
          <cell r="CG307" t="str">
            <v>OK</v>
          </cell>
          <cell r="CH307" t="str">
            <v>OK</v>
          </cell>
          <cell r="CI307">
            <v>1.000000004296453E-4</v>
          </cell>
          <cell r="CQ307">
            <v>1.000000004296453E-4</v>
          </cell>
        </row>
        <row r="308">
          <cell r="A308" t="str">
            <v>14017</v>
          </cell>
          <cell r="B308" t="str">
            <v>CALYON  (SINGAPORE)</v>
          </cell>
          <cell r="C308">
            <v>0</v>
          </cell>
          <cell r="D308" t="str">
            <v>Globale</v>
          </cell>
          <cell r="E308" t="str">
            <v>Globale</v>
          </cell>
          <cell r="F308">
            <v>97.7697</v>
          </cell>
          <cell r="G308">
            <v>97.7697</v>
          </cell>
          <cell r="H308">
            <v>770.44200000000001</v>
          </cell>
          <cell r="I308">
            <v>0</v>
          </cell>
          <cell r="J308">
            <v>0</v>
          </cell>
          <cell r="K308">
            <v>770.44200000000001</v>
          </cell>
          <cell r="L308">
            <v>-24865.304400000001</v>
          </cell>
          <cell r="M308">
            <v>0</v>
          </cell>
          <cell r="N308">
            <v>-24865.304400000001</v>
          </cell>
          <cell r="O308">
            <v>-419.0197</v>
          </cell>
          <cell r="P308">
            <v>0</v>
          </cell>
          <cell r="Q308">
            <v>-1311.1659999999999</v>
          </cell>
          <cell r="R308">
            <v>-25825.048100000004</v>
          </cell>
          <cell r="S308">
            <v>0</v>
          </cell>
          <cell r="T308">
            <v>0</v>
          </cell>
          <cell r="U308">
            <v>24309.608</v>
          </cell>
          <cell r="V308">
            <v>24309.608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5.0000000555883162E-4</v>
          </cell>
          <cell r="AO308">
            <v>5.0000000555883162E-4</v>
          </cell>
          <cell r="AV308">
            <v>5.0000000555883162E-4</v>
          </cell>
          <cell r="AW308">
            <v>-13.891</v>
          </cell>
          <cell r="AX308">
            <v>12.598100000000001</v>
          </cell>
          <cell r="AY308">
            <v>0</v>
          </cell>
          <cell r="AZ308">
            <v>9.9999999999766942E-5</v>
          </cell>
          <cell r="BA308">
            <v>-1.2927999999999997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439.36680000000001</v>
          </cell>
          <cell r="BG308">
            <v>0</v>
          </cell>
          <cell r="BH308">
            <v>0</v>
          </cell>
          <cell r="BI308">
            <v>-1.1368683772161603E-13</v>
          </cell>
          <cell r="BJ308">
            <v>439.3667999999999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-13238.952499999999</v>
          </cell>
          <cell r="BQ308">
            <v>0</v>
          </cell>
          <cell r="BR308">
            <v>-13238.952499999999</v>
          </cell>
          <cell r="BS308">
            <v>214.74610000000001</v>
          </cell>
          <cell r="BT308">
            <v>0</v>
          </cell>
          <cell r="BU308">
            <v>0</v>
          </cell>
          <cell r="BV308">
            <v>214.74610000000001</v>
          </cell>
          <cell r="BW308">
            <v>-420.3125</v>
          </cell>
          <cell r="BX308">
            <v>0</v>
          </cell>
          <cell r="BY308">
            <v>-871.79920000000004</v>
          </cell>
          <cell r="BZ308">
            <v>-14316.318099999999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 t="str">
            <v>OK</v>
          </cell>
          <cell r="CG308" t="str">
            <v>OK</v>
          </cell>
          <cell r="CH308" t="str">
            <v>OK</v>
          </cell>
          <cell r="CI308">
            <v>5.0000000555883162E-4</v>
          </cell>
          <cell r="CQ308">
            <v>5.0000000555883162E-4</v>
          </cell>
        </row>
        <row r="309">
          <cell r="A309" t="str">
            <v>14019</v>
          </cell>
          <cell r="B309" t="str">
            <v>CALYON  (THAILAND)</v>
          </cell>
          <cell r="C309">
            <v>0</v>
          </cell>
          <cell r="D309" t="str">
            <v>Globale</v>
          </cell>
          <cell r="E309" t="str">
            <v>Globale</v>
          </cell>
          <cell r="F309">
            <v>97.7697</v>
          </cell>
          <cell r="G309">
            <v>97.7697</v>
          </cell>
          <cell r="H309">
            <v>16090.1209</v>
          </cell>
          <cell r="I309">
            <v>0</v>
          </cell>
          <cell r="J309">
            <v>0</v>
          </cell>
          <cell r="K309">
            <v>16090.1209</v>
          </cell>
          <cell r="L309">
            <v>-10724.638800000001</v>
          </cell>
          <cell r="M309">
            <v>0</v>
          </cell>
          <cell r="N309">
            <v>-10724.638800000001</v>
          </cell>
          <cell r="O309">
            <v>-582.75660000000005</v>
          </cell>
          <cell r="P309">
            <v>-6.2500999999999998</v>
          </cell>
          <cell r="Q309">
            <v>-3701.9549999999999</v>
          </cell>
          <cell r="R309">
            <v>1074.5203999999994</v>
          </cell>
          <cell r="S309">
            <v>0</v>
          </cell>
          <cell r="T309">
            <v>0</v>
          </cell>
          <cell r="U309">
            <v>10816.500099999999</v>
          </cell>
          <cell r="V309">
            <v>10816.500099999999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1.8189894035458565E-12</v>
          </cell>
          <cell r="AO309">
            <v>1.8189894035458565E-12</v>
          </cell>
          <cell r="AV309">
            <v>1.8189894035458565E-12</v>
          </cell>
          <cell r="AW309">
            <v>401.39710000000002</v>
          </cell>
          <cell r="AX309">
            <v>65.6708</v>
          </cell>
          <cell r="AY309">
            <v>0</v>
          </cell>
          <cell r="AZ309">
            <v>36.40690000000005</v>
          </cell>
          <cell r="BA309">
            <v>503.47480000000007</v>
          </cell>
          <cell r="BB309">
            <v>0</v>
          </cell>
          <cell r="BC309">
            <v>0.75129999999999997</v>
          </cell>
          <cell r="BD309">
            <v>-1.0000000000010001E-4</v>
          </cell>
          <cell r="BE309">
            <v>0.75119999999999987</v>
          </cell>
          <cell r="BF309">
            <v>3533.7887999999998</v>
          </cell>
          <cell r="BG309">
            <v>0</v>
          </cell>
          <cell r="BH309">
            <v>0</v>
          </cell>
          <cell r="BI309">
            <v>0</v>
          </cell>
          <cell r="BJ309">
            <v>3533.7887999999998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-7302.4180999999999</v>
          </cell>
          <cell r="BQ309">
            <v>0</v>
          </cell>
          <cell r="BR309">
            <v>-7302.4180999999999</v>
          </cell>
          <cell r="BS309">
            <v>16181.9822</v>
          </cell>
          <cell r="BT309">
            <v>0</v>
          </cell>
          <cell r="BU309">
            <v>0</v>
          </cell>
          <cell r="BV309">
            <v>16181.9822</v>
          </cell>
          <cell r="BW309">
            <v>-79.281800000000004</v>
          </cell>
          <cell r="BX309">
            <v>-5.4988999999999999</v>
          </cell>
          <cell r="BY309">
            <v>-168.1662</v>
          </cell>
          <cell r="BZ309">
            <v>8626.6172000000006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 t="str">
            <v>OK</v>
          </cell>
          <cell r="CG309" t="str">
            <v>OK</v>
          </cell>
          <cell r="CH309" t="str">
            <v>OK</v>
          </cell>
          <cell r="CI309">
            <v>1.8189894035458565E-12</v>
          </cell>
          <cell r="CQ309">
            <v>1.8189894035458565E-12</v>
          </cell>
        </row>
        <row r="310">
          <cell r="A310" t="str">
            <v>14021</v>
          </cell>
          <cell r="B310" t="str">
            <v>CALYON  (YEMEN)</v>
          </cell>
          <cell r="C310">
            <v>0</v>
          </cell>
          <cell r="D310" t="str">
            <v>Globale</v>
          </cell>
          <cell r="E310" t="str">
            <v>Globale</v>
          </cell>
          <cell r="F310">
            <v>97.7697</v>
          </cell>
          <cell r="G310">
            <v>97.7697</v>
          </cell>
          <cell r="H310">
            <v>10828.9085</v>
          </cell>
          <cell r="I310">
            <v>0</v>
          </cell>
          <cell r="J310">
            <v>0</v>
          </cell>
          <cell r="K310">
            <v>10828.9085</v>
          </cell>
          <cell r="L310">
            <v>-5045.4907999999996</v>
          </cell>
          <cell r="M310">
            <v>0</v>
          </cell>
          <cell r="N310">
            <v>-5045.4907999999996</v>
          </cell>
          <cell r="O310">
            <v>0</v>
          </cell>
          <cell r="P310">
            <v>0</v>
          </cell>
          <cell r="Q310">
            <v>3442.2319000000002</v>
          </cell>
          <cell r="R310">
            <v>9225.6496000000006</v>
          </cell>
          <cell r="S310">
            <v>0</v>
          </cell>
          <cell r="T310">
            <v>0</v>
          </cell>
          <cell r="U310">
            <v>4715.1082999999999</v>
          </cell>
          <cell r="V310">
            <v>4715.1082999999999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1059.1505</v>
          </cell>
          <cell r="BG310">
            <v>0</v>
          </cell>
          <cell r="BH310">
            <v>0</v>
          </cell>
          <cell r="BI310">
            <v>2.2737367544323206E-13</v>
          </cell>
          <cell r="BJ310">
            <v>1059.1505000000002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-957.90020000000004</v>
          </cell>
          <cell r="BQ310">
            <v>0</v>
          </cell>
          <cell r="BR310">
            <v>-957.90020000000004</v>
          </cell>
          <cell r="BS310">
            <v>10498.526</v>
          </cell>
          <cell r="BT310">
            <v>0</v>
          </cell>
          <cell r="BU310">
            <v>0</v>
          </cell>
          <cell r="BV310">
            <v>10498.526</v>
          </cell>
          <cell r="BW310">
            <v>0</v>
          </cell>
          <cell r="BX310">
            <v>0</v>
          </cell>
          <cell r="BY310">
            <v>4501.3824000000004</v>
          </cell>
          <cell r="BZ310">
            <v>14042.0082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 t="str">
            <v>OK</v>
          </cell>
          <cell r="CG310" t="str">
            <v>OK</v>
          </cell>
          <cell r="CH310" t="str">
            <v>OK</v>
          </cell>
          <cell r="CI310">
            <v>0</v>
          </cell>
          <cell r="CQ310">
            <v>0</v>
          </cell>
        </row>
        <row r="311">
          <cell r="A311" t="str">
            <v>14023</v>
          </cell>
          <cell r="B311" t="str">
            <v>CALYON  (UNITED KINGDOM)</v>
          </cell>
          <cell r="C311">
            <v>0</v>
          </cell>
          <cell r="D311" t="str">
            <v>Globale</v>
          </cell>
          <cell r="E311" t="str">
            <v>Globale</v>
          </cell>
          <cell r="F311">
            <v>97.7697</v>
          </cell>
          <cell r="G311">
            <v>97.7697</v>
          </cell>
          <cell r="H311">
            <v>-98010.168300000005</v>
          </cell>
          <cell r="I311">
            <v>0</v>
          </cell>
          <cell r="J311">
            <v>0</v>
          </cell>
          <cell r="K311">
            <v>-98010.168300000005</v>
          </cell>
          <cell r="L311">
            <v>297027.84009999997</v>
          </cell>
          <cell r="M311">
            <v>0</v>
          </cell>
          <cell r="N311">
            <v>297027.84009999997</v>
          </cell>
          <cell r="O311">
            <v>-21431.078600000001</v>
          </cell>
          <cell r="P311">
            <v>0</v>
          </cell>
          <cell r="Q311">
            <v>-3623.9776999999999</v>
          </cell>
          <cell r="R311">
            <v>173962.61549999996</v>
          </cell>
          <cell r="S311">
            <v>0</v>
          </cell>
          <cell r="T311">
            <v>0</v>
          </cell>
          <cell r="U311">
            <v>-326108.35749999998</v>
          </cell>
          <cell r="V311">
            <v>-326108.35749999998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-0.17199999999999999</v>
          </cell>
          <cell r="AN311">
            <v>5.8207660913467407E-11</v>
          </cell>
          <cell r="AO311">
            <v>-0.17199999994179233</v>
          </cell>
          <cell r="AV311">
            <v>-0.17199999994179233</v>
          </cell>
          <cell r="AW311">
            <v>1942.3715</v>
          </cell>
          <cell r="AX311">
            <v>1681.7929999999999</v>
          </cell>
          <cell r="AY311">
            <v>0</v>
          </cell>
          <cell r="AZ311">
            <v>-9.9999998383282218E-5</v>
          </cell>
          <cell r="BA311">
            <v>3624.1644000000015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7173.3113999999996</v>
          </cell>
          <cell r="BG311">
            <v>0</v>
          </cell>
          <cell r="BH311">
            <v>-1</v>
          </cell>
          <cell r="BI311">
            <v>-1.0000000020227162E-4</v>
          </cell>
          <cell r="BJ311">
            <v>7172.3112999999994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81260.3211</v>
          </cell>
          <cell r="BQ311">
            <v>0</v>
          </cell>
          <cell r="BR311">
            <v>181260.3211</v>
          </cell>
          <cell r="BS311">
            <v>-127090.85769999999</v>
          </cell>
          <cell r="BT311">
            <v>0</v>
          </cell>
          <cell r="BU311">
            <v>0</v>
          </cell>
          <cell r="BV311">
            <v>-127090.85769999999</v>
          </cell>
          <cell r="BW311">
            <v>-17806.914199999999</v>
          </cell>
          <cell r="BX311">
            <v>0</v>
          </cell>
          <cell r="BY311">
            <v>3548.3335999999999</v>
          </cell>
          <cell r="BZ311">
            <v>39910.882800000021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 t="str">
            <v>OK</v>
          </cell>
          <cell r="CG311" t="str">
            <v>OK</v>
          </cell>
          <cell r="CH311" t="str">
            <v>OK</v>
          </cell>
          <cell r="CI311">
            <v>-0.17199999994179233</v>
          </cell>
          <cell r="CQ311">
            <v>-0.17199999994179233</v>
          </cell>
        </row>
        <row r="312">
          <cell r="A312" t="str">
            <v>14024</v>
          </cell>
          <cell r="B312" t="str">
            <v>CALYON  (HONG-KONG)</v>
          </cell>
          <cell r="C312">
            <v>0</v>
          </cell>
          <cell r="D312" t="str">
            <v>Globale</v>
          </cell>
          <cell r="E312" t="str">
            <v>Globale</v>
          </cell>
          <cell r="F312">
            <v>97.7697</v>
          </cell>
          <cell r="G312">
            <v>97.7697</v>
          </cell>
          <cell r="H312">
            <v>-4506.1701000000003</v>
          </cell>
          <cell r="I312">
            <v>0</v>
          </cell>
          <cell r="J312">
            <v>0</v>
          </cell>
          <cell r="K312">
            <v>-4506.1701000000003</v>
          </cell>
          <cell r="L312">
            <v>-82525.215400000001</v>
          </cell>
          <cell r="M312">
            <v>0</v>
          </cell>
          <cell r="N312">
            <v>-82525.215400000001</v>
          </cell>
          <cell r="O312">
            <v>-3468.1846999999998</v>
          </cell>
          <cell r="P312">
            <v>0</v>
          </cell>
          <cell r="Q312">
            <v>4411.2114000000001</v>
          </cell>
          <cell r="R312">
            <v>-86088.358800000002</v>
          </cell>
          <cell r="S312">
            <v>0</v>
          </cell>
          <cell r="T312">
            <v>0</v>
          </cell>
          <cell r="U312">
            <v>70006.606899999999</v>
          </cell>
          <cell r="V312">
            <v>70006.606899999999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132.90369999999999</v>
          </cell>
          <cell r="AK312">
            <v>0</v>
          </cell>
          <cell r="AL312">
            <v>0</v>
          </cell>
          <cell r="AM312">
            <v>133</v>
          </cell>
          <cell r="AN312">
            <v>-3.2283999999926891</v>
          </cell>
          <cell r="AO312">
            <v>262.67530000000727</v>
          </cell>
          <cell r="AV312">
            <v>262.67530000000727</v>
          </cell>
          <cell r="AW312">
            <v>808.92870000000005</v>
          </cell>
          <cell r="AX312">
            <v>233.1849</v>
          </cell>
          <cell r="AY312">
            <v>0</v>
          </cell>
          <cell r="AZ312">
            <v>-3.694822225952521E-13</v>
          </cell>
          <cell r="BA312">
            <v>1042.1135999999997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-311.44619999999998</v>
          </cell>
          <cell r="BG312">
            <v>0</v>
          </cell>
          <cell r="BH312">
            <v>0</v>
          </cell>
          <cell r="BI312">
            <v>-265.90370000000019</v>
          </cell>
          <cell r="BJ312">
            <v>-577.34990000000016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15779.331899999999</v>
          </cell>
          <cell r="BQ312">
            <v>0</v>
          </cell>
          <cell r="BR312">
            <v>15779.331899999999</v>
          </cell>
          <cell r="BS312">
            <v>-16762.103299999999</v>
          </cell>
          <cell r="BT312">
            <v>0</v>
          </cell>
          <cell r="BU312">
            <v>0</v>
          </cell>
          <cell r="BV312">
            <v>-16762.103299999999</v>
          </cell>
          <cell r="BW312">
            <v>-2426.0711000000001</v>
          </cell>
          <cell r="BX312">
            <v>0</v>
          </cell>
          <cell r="BY312">
            <v>3833.8615</v>
          </cell>
          <cell r="BZ312">
            <v>425.01900000000023</v>
          </cell>
          <cell r="CA312">
            <v>0</v>
          </cell>
          <cell r="CB312">
            <v>0</v>
          </cell>
          <cell r="CC312">
            <v>1.8189894035458565E-12</v>
          </cell>
          <cell r="CD312">
            <v>0</v>
          </cell>
          <cell r="CE312">
            <v>0</v>
          </cell>
          <cell r="CF312" t="str">
            <v>OK</v>
          </cell>
          <cell r="CG312" t="str">
            <v>OK</v>
          </cell>
          <cell r="CH312" t="str">
            <v>OK</v>
          </cell>
          <cell r="CI312">
            <v>262.67530000000727</v>
          </cell>
          <cell r="CQ312">
            <v>262.67530000000727</v>
          </cell>
        </row>
        <row r="313">
          <cell r="A313" t="str">
            <v>14026</v>
          </cell>
          <cell r="B313" t="str">
            <v>CALYON  (U.S.A)</v>
          </cell>
          <cell r="C313">
            <v>0</v>
          </cell>
          <cell r="D313" t="str">
            <v>Globale</v>
          </cell>
          <cell r="E313" t="str">
            <v>Globale</v>
          </cell>
          <cell r="F313">
            <v>97.7697</v>
          </cell>
          <cell r="G313">
            <v>97.7697</v>
          </cell>
          <cell r="H313">
            <v>-102400.1186</v>
          </cell>
          <cell r="I313">
            <v>0</v>
          </cell>
          <cell r="J313">
            <v>0</v>
          </cell>
          <cell r="K313">
            <v>-102400.1186</v>
          </cell>
          <cell r="L313">
            <v>90058.751499999998</v>
          </cell>
          <cell r="M313">
            <v>0</v>
          </cell>
          <cell r="N313">
            <v>90058.751499999998</v>
          </cell>
          <cell r="O313">
            <v>-26477.055700000001</v>
          </cell>
          <cell r="P313">
            <v>-3871.328</v>
          </cell>
          <cell r="Q313">
            <v>123886.14380000001</v>
          </cell>
          <cell r="R313">
            <v>81196.393000000025</v>
          </cell>
          <cell r="S313">
            <v>0</v>
          </cell>
          <cell r="T313">
            <v>0</v>
          </cell>
          <cell r="U313">
            <v>-213245.7016</v>
          </cell>
          <cell r="V313">
            <v>-213245.7016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-2461.5875999999998</v>
          </cell>
          <cell r="AC313">
            <v>-285.34219999999999</v>
          </cell>
          <cell r="AD313">
            <v>0</v>
          </cell>
          <cell r="AE313">
            <v>-285.34219999999999</v>
          </cell>
          <cell r="AF313">
            <v>0</v>
          </cell>
          <cell r="AG313">
            <v>0</v>
          </cell>
          <cell r="AH313">
            <v>0</v>
          </cell>
          <cell r="AI313">
            <v>-0.39489999999999997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-1.0000003385357559E-4</v>
          </cell>
          <cell r="AO313">
            <v>-0.39500000003385355</v>
          </cell>
          <cell r="AV313">
            <v>-0.39500000003385355</v>
          </cell>
          <cell r="AW313">
            <v>5266.2830000000004</v>
          </cell>
          <cell r="AX313">
            <v>1310.6941999999999</v>
          </cell>
          <cell r="AY313">
            <v>0</v>
          </cell>
          <cell r="AZ313">
            <v>-1.0000000020227162E-4</v>
          </cell>
          <cell r="BA313">
            <v>6576.9771000000001</v>
          </cell>
          <cell r="BB313">
            <v>-13851.74</v>
          </cell>
          <cell r="BC313">
            <v>267.1155</v>
          </cell>
          <cell r="BD313">
            <v>0</v>
          </cell>
          <cell r="BE313">
            <v>-13584.6245</v>
          </cell>
          <cell r="BF313">
            <v>74274.673699999999</v>
          </cell>
          <cell r="BG313">
            <v>285.34219999999999</v>
          </cell>
          <cell r="BH313">
            <v>0</v>
          </cell>
          <cell r="BI313">
            <v>-1.5404566511278972E-11</v>
          </cell>
          <cell r="BJ313">
            <v>74560.015899999984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-21062.422900000001</v>
          </cell>
          <cell r="BQ313">
            <v>0</v>
          </cell>
          <cell r="BR313">
            <v>-21062.422900000001</v>
          </cell>
          <cell r="BS313">
            <v>-228334.39350000001</v>
          </cell>
          <cell r="BT313">
            <v>0</v>
          </cell>
          <cell r="BU313">
            <v>0</v>
          </cell>
          <cell r="BV313">
            <v>-228334.39350000001</v>
          </cell>
          <cell r="BW313">
            <v>-19900.078600000001</v>
          </cell>
          <cell r="BX313">
            <v>-17455.952499999999</v>
          </cell>
          <cell r="BY313">
            <v>198446.15969999999</v>
          </cell>
          <cell r="BZ313">
            <v>-88306.687800000014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 t="str">
            <v>OK</v>
          </cell>
          <cell r="CG313" t="str">
            <v>OK</v>
          </cell>
          <cell r="CH313" t="str">
            <v>OK</v>
          </cell>
          <cell r="CI313">
            <v>-0.39500000003385355</v>
          </cell>
          <cell r="CQ313">
            <v>-0.39500000003385355</v>
          </cell>
        </row>
        <row r="314">
          <cell r="A314" t="str">
            <v>14028</v>
          </cell>
          <cell r="B314" t="str">
            <v>CALYON  (TAIPEI)</v>
          </cell>
          <cell r="C314">
            <v>0</v>
          </cell>
          <cell r="D314" t="str">
            <v>Globale</v>
          </cell>
          <cell r="E314" t="str">
            <v>Globale</v>
          </cell>
          <cell r="F314">
            <v>97.7697</v>
          </cell>
          <cell r="G314">
            <v>97.7697</v>
          </cell>
          <cell r="H314">
            <v>3108.0645</v>
          </cell>
          <cell r="I314">
            <v>0</v>
          </cell>
          <cell r="J314">
            <v>0</v>
          </cell>
          <cell r="K314">
            <v>3108.0645</v>
          </cell>
          <cell r="L314">
            <v>-1630.5406</v>
          </cell>
          <cell r="M314">
            <v>0</v>
          </cell>
          <cell r="N314">
            <v>-1630.5406</v>
          </cell>
          <cell r="O314">
            <v>655.27470000000005</v>
          </cell>
          <cell r="P314">
            <v>0</v>
          </cell>
          <cell r="Q314">
            <v>1458.4059999999999</v>
          </cell>
          <cell r="R314">
            <v>3591.2046</v>
          </cell>
          <cell r="S314">
            <v>0</v>
          </cell>
          <cell r="T314">
            <v>0</v>
          </cell>
          <cell r="U314">
            <v>1779.8136999999999</v>
          </cell>
          <cell r="V314">
            <v>1779.8136999999999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-1.0000000020227162E-4</v>
          </cell>
          <cell r="AO314">
            <v>-1.0000000020227162E-4</v>
          </cell>
          <cell r="AV314">
            <v>-1.0000000020227162E-4</v>
          </cell>
          <cell r="AW314">
            <v>-170.74039999999999</v>
          </cell>
          <cell r="AX314">
            <v>-4.1170999999999998</v>
          </cell>
          <cell r="AY314">
            <v>0</v>
          </cell>
          <cell r="AZ314">
            <v>-7.9047879353311146E-14</v>
          </cell>
          <cell r="BA314">
            <v>-174.85750000000007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238.27619999999999</v>
          </cell>
          <cell r="BG314">
            <v>0</v>
          </cell>
          <cell r="BH314">
            <v>0</v>
          </cell>
          <cell r="BI314">
            <v>2.8421709430404007E-14</v>
          </cell>
          <cell r="BJ314">
            <v>238.27620000000002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-19498.931100000002</v>
          </cell>
          <cell r="BQ314">
            <v>0</v>
          </cell>
          <cell r="BR314">
            <v>-19498.931100000002</v>
          </cell>
          <cell r="BS314">
            <v>3257.3375000000001</v>
          </cell>
          <cell r="BT314">
            <v>0</v>
          </cell>
          <cell r="BU314">
            <v>0</v>
          </cell>
          <cell r="BV314">
            <v>3257.3375000000001</v>
          </cell>
          <cell r="BW314">
            <v>480.41719999999998</v>
          </cell>
          <cell r="BX314">
            <v>0</v>
          </cell>
          <cell r="BY314">
            <v>1696.6822</v>
          </cell>
          <cell r="BZ314">
            <v>-14064.494200000001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 t="str">
            <v>OK</v>
          </cell>
          <cell r="CG314" t="str">
            <v>OK</v>
          </cell>
          <cell r="CH314" t="str">
            <v>OK</v>
          </cell>
          <cell r="CI314">
            <v>-1.0000000020227162E-4</v>
          </cell>
          <cell r="CQ314">
            <v>-1.0000000020227162E-4</v>
          </cell>
        </row>
        <row r="315">
          <cell r="A315" t="str">
            <v>14029</v>
          </cell>
          <cell r="B315" t="str">
            <v>CALYON  (LUXEMBOURG)</v>
          </cell>
          <cell r="C315">
            <v>0</v>
          </cell>
          <cell r="D315" t="str">
            <v>Globale</v>
          </cell>
          <cell r="E315" t="str">
            <v>Globale</v>
          </cell>
          <cell r="F315">
            <v>97.7697</v>
          </cell>
          <cell r="G315">
            <v>97.7697</v>
          </cell>
          <cell r="H315">
            <v>1E-4</v>
          </cell>
          <cell r="I315">
            <v>0</v>
          </cell>
          <cell r="J315">
            <v>0</v>
          </cell>
          <cell r="K315">
            <v>1E-4</v>
          </cell>
          <cell r="L315">
            <v>-824.19870000000003</v>
          </cell>
          <cell r="M315">
            <v>0</v>
          </cell>
          <cell r="N315">
            <v>-824.19870000000003</v>
          </cell>
          <cell r="O315">
            <v>0</v>
          </cell>
          <cell r="P315">
            <v>0</v>
          </cell>
          <cell r="Q315">
            <v>0</v>
          </cell>
          <cell r="R315">
            <v>-824.19860000000006</v>
          </cell>
          <cell r="S315">
            <v>0</v>
          </cell>
          <cell r="T315">
            <v>0</v>
          </cell>
          <cell r="U315">
            <v>824.19870000000003</v>
          </cell>
          <cell r="V315">
            <v>824.19870000000003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-206.29409999999999</v>
          </cell>
          <cell r="BQ315">
            <v>0</v>
          </cell>
          <cell r="BR315">
            <v>-206.29409999999999</v>
          </cell>
          <cell r="BS315">
            <v>1E-4</v>
          </cell>
          <cell r="BT315">
            <v>0</v>
          </cell>
          <cell r="BU315">
            <v>0</v>
          </cell>
          <cell r="BV315">
            <v>1E-4</v>
          </cell>
          <cell r="BW315">
            <v>0</v>
          </cell>
          <cell r="BX315">
            <v>0</v>
          </cell>
          <cell r="BY315">
            <v>0</v>
          </cell>
          <cell r="BZ315">
            <v>-206.29399999999998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 t="str">
            <v>OK</v>
          </cell>
          <cell r="CG315" t="str">
            <v>OK</v>
          </cell>
          <cell r="CH315" t="str">
            <v>OK</v>
          </cell>
          <cell r="CI315">
            <v>0</v>
          </cell>
          <cell r="CQ315">
            <v>0</v>
          </cell>
        </row>
        <row r="316">
          <cell r="A316" t="str">
            <v>14030</v>
          </cell>
          <cell r="B316" t="str">
            <v>CALYON  (CHINA)</v>
          </cell>
          <cell r="C316">
            <v>0</v>
          </cell>
          <cell r="D316" t="str">
            <v>Globale</v>
          </cell>
          <cell r="E316" t="str">
            <v>Globale</v>
          </cell>
          <cell r="F316">
            <v>97.7697</v>
          </cell>
          <cell r="G316">
            <v>97.7697</v>
          </cell>
          <cell r="H316">
            <v>1911.2675999999999</v>
          </cell>
          <cell r="I316">
            <v>0</v>
          </cell>
          <cell r="J316">
            <v>0</v>
          </cell>
          <cell r="K316">
            <v>1911.2675999999999</v>
          </cell>
          <cell r="L316">
            <v>-10311.8601</v>
          </cell>
          <cell r="M316">
            <v>0</v>
          </cell>
          <cell r="N316">
            <v>-10311.8601</v>
          </cell>
          <cell r="O316">
            <v>0</v>
          </cell>
          <cell r="P316">
            <v>0</v>
          </cell>
          <cell r="Q316">
            <v>4254.7195000000002</v>
          </cell>
          <cell r="R316">
            <v>-4145.8729999999996</v>
          </cell>
          <cell r="S316">
            <v>0</v>
          </cell>
          <cell r="T316">
            <v>0</v>
          </cell>
          <cell r="U316">
            <v>9284.8353000000006</v>
          </cell>
          <cell r="V316">
            <v>9284.8353000000006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2.9999999969732016E-4</v>
          </cell>
          <cell r="AO316">
            <v>2.9999999969732016E-4</v>
          </cell>
          <cell r="AV316">
            <v>2.9999999969732016E-4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-2258.9405999999999</v>
          </cell>
          <cell r="BG316">
            <v>0</v>
          </cell>
          <cell r="BH316">
            <v>0</v>
          </cell>
          <cell r="BI316">
            <v>0</v>
          </cell>
          <cell r="BJ316">
            <v>-2258.9405999999999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-5899.5766999999996</v>
          </cell>
          <cell r="BQ316">
            <v>0</v>
          </cell>
          <cell r="BR316">
            <v>-5899.5766999999996</v>
          </cell>
          <cell r="BS316">
            <v>884.24310000000003</v>
          </cell>
          <cell r="BT316">
            <v>0</v>
          </cell>
          <cell r="BU316">
            <v>0</v>
          </cell>
          <cell r="BV316">
            <v>884.24310000000003</v>
          </cell>
          <cell r="BW316">
            <v>0</v>
          </cell>
          <cell r="BX316">
            <v>0</v>
          </cell>
          <cell r="BY316">
            <v>1995.7789</v>
          </cell>
          <cell r="BZ316">
            <v>-3019.5546999999997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 t="str">
            <v>OK</v>
          </cell>
          <cell r="CG316" t="str">
            <v>OK</v>
          </cell>
          <cell r="CH316" t="str">
            <v>OK</v>
          </cell>
          <cell r="CI316">
            <v>2.9999999969732016E-4</v>
          </cell>
          <cell r="CQ316">
            <v>2.9999999969732016E-4</v>
          </cell>
        </row>
        <row r="317">
          <cell r="A317" t="str">
            <v>14032</v>
          </cell>
          <cell r="B317" t="str">
            <v>CALYON  (FINLAND)</v>
          </cell>
          <cell r="C317">
            <v>0</v>
          </cell>
          <cell r="D317" t="str">
            <v>Globale</v>
          </cell>
          <cell r="E317" t="str">
            <v>Globale</v>
          </cell>
          <cell r="F317">
            <v>97.7697</v>
          </cell>
          <cell r="G317">
            <v>97.7697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-2459.886</v>
          </cell>
          <cell r="M317">
            <v>0</v>
          </cell>
          <cell r="N317">
            <v>-2459.886</v>
          </cell>
          <cell r="O317">
            <v>0</v>
          </cell>
          <cell r="P317">
            <v>0</v>
          </cell>
          <cell r="Q317">
            <v>0</v>
          </cell>
          <cell r="R317">
            <v>-2459.886</v>
          </cell>
          <cell r="S317">
            <v>0</v>
          </cell>
          <cell r="T317">
            <v>0</v>
          </cell>
          <cell r="U317">
            <v>2459.886</v>
          </cell>
          <cell r="V317">
            <v>2459.886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-103.63590000000001</v>
          </cell>
          <cell r="BQ317">
            <v>0</v>
          </cell>
          <cell r="BR317">
            <v>-103.63590000000001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-103.63590000000001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 t="str">
            <v>OK</v>
          </cell>
          <cell r="CG317" t="str">
            <v>OK</v>
          </cell>
          <cell r="CH317" t="str">
            <v>OK</v>
          </cell>
          <cell r="CI317">
            <v>0</v>
          </cell>
          <cell r="CQ317">
            <v>0</v>
          </cell>
        </row>
        <row r="318">
          <cell r="A318" t="str">
            <v>14033</v>
          </cell>
          <cell r="B318" t="str">
            <v>CALYON  (VIETNAM)</v>
          </cell>
          <cell r="C318">
            <v>0</v>
          </cell>
          <cell r="D318" t="str">
            <v>Globale</v>
          </cell>
          <cell r="E318" t="str">
            <v>Globale</v>
          </cell>
          <cell r="F318">
            <v>97.7697</v>
          </cell>
          <cell r="G318">
            <v>97.7697</v>
          </cell>
          <cell r="H318">
            <v>10.3644</v>
          </cell>
          <cell r="I318">
            <v>0</v>
          </cell>
          <cell r="J318">
            <v>0</v>
          </cell>
          <cell r="K318">
            <v>10.3644</v>
          </cell>
          <cell r="L318">
            <v>-1903.3574000000001</v>
          </cell>
          <cell r="M318">
            <v>0</v>
          </cell>
          <cell r="N318">
            <v>-1903.3574000000001</v>
          </cell>
          <cell r="O318">
            <v>0</v>
          </cell>
          <cell r="P318">
            <v>0</v>
          </cell>
          <cell r="Q318">
            <v>1660.116</v>
          </cell>
          <cell r="R318">
            <v>-232.87700000000012</v>
          </cell>
          <cell r="S318">
            <v>0</v>
          </cell>
          <cell r="T318">
            <v>0</v>
          </cell>
          <cell r="U318">
            <v>1728.7859000000001</v>
          </cell>
          <cell r="V318">
            <v>1728.7859000000001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1.000000001454282E-4</v>
          </cell>
          <cell r="AO318">
            <v>1.000000001454282E-4</v>
          </cell>
          <cell r="AV318">
            <v>1.000000001454282E-4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765.19579999999996</v>
          </cell>
          <cell r="BG318">
            <v>0</v>
          </cell>
          <cell r="BH318">
            <v>0</v>
          </cell>
          <cell r="BI318">
            <v>0</v>
          </cell>
          <cell r="BJ318">
            <v>765.19579999999996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-926.32690000000002</v>
          </cell>
          <cell r="BQ318">
            <v>0</v>
          </cell>
          <cell r="BR318">
            <v>-926.32690000000002</v>
          </cell>
          <cell r="BS318">
            <v>-164.20699999999999</v>
          </cell>
          <cell r="BT318">
            <v>0</v>
          </cell>
          <cell r="BU318">
            <v>0</v>
          </cell>
          <cell r="BV318">
            <v>-164.20699999999999</v>
          </cell>
          <cell r="BW318">
            <v>0</v>
          </cell>
          <cell r="BX318">
            <v>0</v>
          </cell>
          <cell r="BY318">
            <v>2425.3117999999999</v>
          </cell>
          <cell r="BZ318">
            <v>1334.7779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 t="str">
            <v>OK</v>
          </cell>
          <cell r="CG318" t="str">
            <v>OK</v>
          </cell>
          <cell r="CH318" t="str">
            <v>OK</v>
          </cell>
          <cell r="CI318">
            <v>1.000000001454282E-4</v>
          </cell>
          <cell r="CQ318">
            <v>1.000000001454282E-4</v>
          </cell>
        </row>
        <row r="319">
          <cell r="A319" t="str">
            <v>14035</v>
          </cell>
          <cell r="B319" t="str">
            <v>CALYON  (GERMANY)</v>
          </cell>
          <cell r="C319">
            <v>0</v>
          </cell>
          <cell r="D319" t="str">
            <v>Globale</v>
          </cell>
          <cell r="E319" t="str">
            <v>Globale</v>
          </cell>
          <cell r="F319">
            <v>97.7697</v>
          </cell>
          <cell r="G319">
            <v>97.7697</v>
          </cell>
          <cell r="H319">
            <v>0.30299999999999999</v>
          </cell>
          <cell r="I319">
            <v>0</v>
          </cell>
          <cell r="J319">
            <v>0</v>
          </cell>
          <cell r="K319">
            <v>0.30299999999999999</v>
          </cell>
          <cell r="L319">
            <v>-19116.912199999999</v>
          </cell>
          <cell r="M319">
            <v>0</v>
          </cell>
          <cell r="N319">
            <v>-19116.912199999999</v>
          </cell>
          <cell r="O319">
            <v>0</v>
          </cell>
          <cell r="P319">
            <v>0</v>
          </cell>
          <cell r="Q319">
            <v>0</v>
          </cell>
          <cell r="R319">
            <v>-19116.609199999999</v>
          </cell>
          <cell r="S319">
            <v>0</v>
          </cell>
          <cell r="T319">
            <v>0</v>
          </cell>
          <cell r="U319">
            <v>19116.912199999999</v>
          </cell>
          <cell r="V319">
            <v>19116.912199999999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-5699.9742999999999</v>
          </cell>
          <cell r="BQ319">
            <v>0</v>
          </cell>
          <cell r="BR319">
            <v>-5699.9742999999999</v>
          </cell>
          <cell r="BS319">
            <v>0.30299999999999999</v>
          </cell>
          <cell r="BT319">
            <v>0</v>
          </cell>
          <cell r="BU319">
            <v>0</v>
          </cell>
          <cell r="BV319">
            <v>0.30299999999999999</v>
          </cell>
          <cell r="BW319">
            <v>0</v>
          </cell>
          <cell r="BX319">
            <v>0</v>
          </cell>
          <cell r="BY319">
            <v>0</v>
          </cell>
          <cell r="BZ319">
            <v>-5699.6713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 t="str">
            <v>OK</v>
          </cell>
          <cell r="CG319" t="str">
            <v>OK</v>
          </cell>
          <cell r="CH319" t="str">
            <v>OK</v>
          </cell>
          <cell r="CI319">
            <v>0</v>
          </cell>
          <cell r="CQ319">
            <v>0</v>
          </cell>
        </row>
        <row r="320">
          <cell r="A320" t="str">
            <v>14038</v>
          </cell>
          <cell r="B320" t="str">
            <v>CALYON (MALAISIE)</v>
          </cell>
          <cell r="C320">
            <v>0</v>
          </cell>
          <cell r="D320" t="str">
            <v>Globale</v>
          </cell>
          <cell r="E320" t="str">
            <v>Globale</v>
          </cell>
          <cell r="F320">
            <v>97.7697</v>
          </cell>
          <cell r="G320">
            <v>97.7697</v>
          </cell>
          <cell r="H320">
            <v>-13.650399999999999</v>
          </cell>
          <cell r="I320">
            <v>0</v>
          </cell>
          <cell r="J320">
            <v>0</v>
          </cell>
          <cell r="K320">
            <v>-13.650399999999999</v>
          </cell>
          <cell r="L320">
            <v>-1105.4495999999999</v>
          </cell>
          <cell r="M320">
            <v>0</v>
          </cell>
          <cell r="N320">
            <v>-1105.4495999999999</v>
          </cell>
          <cell r="O320">
            <v>0</v>
          </cell>
          <cell r="P320">
            <v>0</v>
          </cell>
          <cell r="Q320">
            <v>83.023899999999998</v>
          </cell>
          <cell r="R320">
            <v>-1036.0761</v>
          </cell>
          <cell r="S320">
            <v>0</v>
          </cell>
          <cell r="T320">
            <v>0</v>
          </cell>
          <cell r="U320">
            <v>971.65340000000003</v>
          </cell>
          <cell r="V320">
            <v>971.65340000000003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9.9999999747524271E-5</v>
          </cell>
          <cell r="AO320">
            <v>9.9999999747524271E-5</v>
          </cell>
          <cell r="AV320">
            <v>9.9999999747524271E-5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15.6599</v>
          </cell>
          <cell r="BG320">
            <v>0</v>
          </cell>
          <cell r="BH320">
            <v>0</v>
          </cell>
          <cell r="BI320">
            <v>7.1054273576010019E-15</v>
          </cell>
          <cell r="BJ320">
            <v>15.659900000000007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-335.21769999999998</v>
          </cell>
          <cell r="BQ320">
            <v>0</v>
          </cell>
          <cell r="BR320">
            <v>-335.21769999999998</v>
          </cell>
          <cell r="BS320">
            <v>-147.44649999999999</v>
          </cell>
          <cell r="BT320">
            <v>0</v>
          </cell>
          <cell r="BU320">
            <v>0</v>
          </cell>
          <cell r="BV320">
            <v>-147.44649999999999</v>
          </cell>
          <cell r="BW320">
            <v>0</v>
          </cell>
          <cell r="BX320">
            <v>0</v>
          </cell>
          <cell r="BY320">
            <v>98.683800000000005</v>
          </cell>
          <cell r="BZ320">
            <v>-383.98039999999997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 t="str">
            <v>OK</v>
          </cell>
          <cell r="CG320" t="str">
            <v>OK</v>
          </cell>
          <cell r="CH320" t="str">
            <v>OK</v>
          </cell>
          <cell r="CI320">
            <v>9.9999999747524271E-5</v>
          </cell>
          <cell r="CQ320">
            <v>9.9999999747524271E-5</v>
          </cell>
        </row>
        <row r="321">
          <cell r="A321" t="str">
            <v>14039</v>
          </cell>
          <cell r="B321" t="str">
            <v>CALYON  (SWEDEN)</v>
          </cell>
          <cell r="C321">
            <v>0</v>
          </cell>
          <cell r="D321" t="str">
            <v>Globale</v>
          </cell>
          <cell r="E321" t="str">
            <v>Globale</v>
          </cell>
          <cell r="F321">
            <v>97.7697</v>
          </cell>
          <cell r="G321">
            <v>97.7697</v>
          </cell>
          <cell r="H321">
            <v>-108.8526</v>
          </cell>
          <cell r="I321">
            <v>0</v>
          </cell>
          <cell r="J321">
            <v>0</v>
          </cell>
          <cell r="K321">
            <v>-108.8526</v>
          </cell>
          <cell r="L321">
            <v>-8473.4434999999994</v>
          </cell>
          <cell r="M321">
            <v>0</v>
          </cell>
          <cell r="N321">
            <v>-8473.4434999999994</v>
          </cell>
          <cell r="O321">
            <v>0</v>
          </cell>
          <cell r="P321">
            <v>0</v>
          </cell>
          <cell r="Q321">
            <v>333.46870000000001</v>
          </cell>
          <cell r="R321">
            <v>-8248.8273999999983</v>
          </cell>
          <cell r="S321">
            <v>0</v>
          </cell>
          <cell r="T321">
            <v>0</v>
          </cell>
          <cell r="U321">
            <v>8578.9649000000009</v>
          </cell>
          <cell r="V321">
            <v>8578.9649000000009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-3.637978807091713E-12</v>
          </cell>
          <cell r="AO321">
            <v>-3.637978807091713E-12</v>
          </cell>
          <cell r="AV321">
            <v>-3.637978807091713E-12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-37.118600000000001</v>
          </cell>
          <cell r="BG321">
            <v>0</v>
          </cell>
          <cell r="BH321">
            <v>0</v>
          </cell>
          <cell r="BI321">
            <v>-1.4210854715202004E-14</v>
          </cell>
          <cell r="BJ321">
            <v>-37.118600000000015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-631.67060000000004</v>
          </cell>
          <cell r="BQ321">
            <v>0</v>
          </cell>
          <cell r="BR321">
            <v>-631.67060000000004</v>
          </cell>
          <cell r="BS321">
            <v>-3.3311999999999999</v>
          </cell>
          <cell r="BT321">
            <v>0</v>
          </cell>
          <cell r="BU321">
            <v>0</v>
          </cell>
          <cell r="BV321">
            <v>-3.3311999999999999</v>
          </cell>
          <cell r="BW321">
            <v>0</v>
          </cell>
          <cell r="BX321">
            <v>0</v>
          </cell>
          <cell r="BY321">
            <v>296.3501</v>
          </cell>
          <cell r="BZ321">
            <v>-338.65170000000006</v>
          </cell>
          <cell r="CA321">
            <v>0</v>
          </cell>
          <cell r="CB321">
            <v>0</v>
          </cell>
          <cell r="CC321">
            <v>-1.0800249583553523E-12</v>
          </cell>
          <cell r="CD321">
            <v>0</v>
          </cell>
          <cell r="CE321">
            <v>0</v>
          </cell>
          <cell r="CF321" t="str">
            <v>OK</v>
          </cell>
          <cell r="CG321" t="str">
            <v>OK</v>
          </cell>
          <cell r="CH321" t="str">
            <v>OK</v>
          </cell>
          <cell r="CI321">
            <v>-3.637978807091713E-12</v>
          </cell>
          <cell r="CQ321">
            <v>-3.637978807091713E-12</v>
          </cell>
        </row>
        <row r="322">
          <cell r="A322" t="str">
            <v>14040</v>
          </cell>
          <cell r="B322" t="str">
            <v>CALYON  (ITALIE)</v>
          </cell>
          <cell r="C322">
            <v>0</v>
          </cell>
          <cell r="D322" t="str">
            <v>Globale</v>
          </cell>
          <cell r="E322" t="str">
            <v>Globale</v>
          </cell>
          <cell r="F322">
            <v>97.7697</v>
          </cell>
          <cell r="G322">
            <v>97.7697</v>
          </cell>
          <cell r="H322">
            <v>10660.252500000001</v>
          </cell>
          <cell r="I322">
            <v>0</v>
          </cell>
          <cell r="J322">
            <v>0</v>
          </cell>
          <cell r="K322">
            <v>10660.252500000001</v>
          </cell>
          <cell r="L322">
            <v>-47789.836199999998</v>
          </cell>
          <cell r="M322">
            <v>0</v>
          </cell>
          <cell r="N322">
            <v>-47789.836199999998</v>
          </cell>
          <cell r="O322">
            <v>-100.7028</v>
          </cell>
          <cell r="P322">
            <v>0</v>
          </cell>
          <cell r="Q322">
            <v>0</v>
          </cell>
          <cell r="R322">
            <v>-37230.286499999995</v>
          </cell>
          <cell r="S322">
            <v>0</v>
          </cell>
          <cell r="T322">
            <v>0</v>
          </cell>
          <cell r="U322">
            <v>48001.018700000001</v>
          </cell>
          <cell r="V322">
            <v>48001.018700000001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9.9999997473787516E-5</v>
          </cell>
          <cell r="AO322">
            <v>9.9999997473787516E-5</v>
          </cell>
          <cell r="AV322">
            <v>9.9999997473787516E-5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-4530.6485000000002</v>
          </cell>
          <cell r="BQ322">
            <v>0</v>
          </cell>
          <cell r="BR322">
            <v>-4530.6485000000002</v>
          </cell>
          <cell r="BS322">
            <v>10871.435100000001</v>
          </cell>
          <cell r="BT322">
            <v>0</v>
          </cell>
          <cell r="BU322">
            <v>0</v>
          </cell>
          <cell r="BV322">
            <v>10871.435100000001</v>
          </cell>
          <cell r="BW322">
            <v>-100.7028</v>
          </cell>
          <cell r="BX322">
            <v>0</v>
          </cell>
          <cell r="BY322">
            <v>0</v>
          </cell>
          <cell r="BZ322">
            <v>6240.0838000000012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 t="str">
            <v>OK</v>
          </cell>
          <cell r="CG322" t="str">
            <v>OK</v>
          </cell>
          <cell r="CH322" t="str">
            <v>OK</v>
          </cell>
          <cell r="CI322">
            <v>9.9999997473787516E-5</v>
          </cell>
          <cell r="CQ322">
            <v>9.9999997473787516E-5</v>
          </cell>
        </row>
        <row r="323">
          <cell r="A323" t="str">
            <v>14042</v>
          </cell>
          <cell r="B323" t="str">
            <v>CALYON  (BELGIQUE)</v>
          </cell>
          <cell r="C323">
            <v>0</v>
          </cell>
          <cell r="D323" t="str">
            <v>Globale</v>
          </cell>
          <cell r="E323" t="str">
            <v>Globale</v>
          </cell>
          <cell r="F323">
            <v>97.7697</v>
          </cell>
          <cell r="G323">
            <v>97.7697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-3527.5313000000001</v>
          </cell>
          <cell r="M323">
            <v>0</v>
          </cell>
          <cell r="N323">
            <v>-3527.5313000000001</v>
          </cell>
          <cell r="O323">
            <v>0</v>
          </cell>
          <cell r="P323">
            <v>0</v>
          </cell>
          <cell r="Q323">
            <v>0</v>
          </cell>
          <cell r="R323">
            <v>-3527.5313000000001</v>
          </cell>
          <cell r="S323">
            <v>0</v>
          </cell>
          <cell r="T323">
            <v>0</v>
          </cell>
          <cell r="U323">
            <v>3527.5313000000001</v>
          </cell>
          <cell r="V323">
            <v>3527.5313000000001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-1692.3937000000001</v>
          </cell>
          <cell r="BQ323">
            <v>0</v>
          </cell>
          <cell r="BR323">
            <v>-1692.3937000000001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-1692.3937000000001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 t="str">
            <v>OK</v>
          </cell>
          <cell r="CG323" t="str">
            <v>OK</v>
          </cell>
          <cell r="CH323" t="str">
            <v>OK</v>
          </cell>
          <cell r="CI323">
            <v>0</v>
          </cell>
          <cell r="CQ323">
            <v>0</v>
          </cell>
        </row>
        <row r="324">
          <cell r="A324" t="str">
            <v>14043</v>
          </cell>
          <cell r="B324" t="str">
            <v>CALYON  (SOUTH AFRICA)</v>
          </cell>
          <cell r="C324">
            <v>0</v>
          </cell>
          <cell r="D324" t="str">
            <v>Globale</v>
          </cell>
          <cell r="E324" t="str">
            <v>Globale</v>
          </cell>
          <cell r="F324">
            <v>97.7697</v>
          </cell>
          <cell r="G324">
            <v>97.7697</v>
          </cell>
          <cell r="H324">
            <v>11449.2639</v>
          </cell>
          <cell r="I324">
            <v>0</v>
          </cell>
          <cell r="J324">
            <v>0</v>
          </cell>
          <cell r="K324">
            <v>11449.2639</v>
          </cell>
          <cell r="L324">
            <v>-9700.2814999999991</v>
          </cell>
          <cell r="M324">
            <v>0</v>
          </cell>
          <cell r="N324">
            <v>-9700.2814999999991</v>
          </cell>
          <cell r="O324">
            <v>59.072400000000002</v>
          </cell>
          <cell r="P324">
            <v>0</v>
          </cell>
          <cell r="Q324">
            <v>4526.9165999999996</v>
          </cell>
          <cell r="R324">
            <v>6334.9714000000004</v>
          </cell>
          <cell r="S324">
            <v>0</v>
          </cell>
          <cell r="T324">
            <v>0</v>
          </cell>
          <cell r="U324">
            <v>9356.6409999999996</v>
          </cell>
          <cell r="V324">
            <v>9356.6409999999996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-0.1265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2.0000000040454324E-4</v>
          </cell>
          <cell r="AO324">
            <v>-0.12629999999959546</v>
          </cell>
          <cell r="AV324">
            <v>-0.12629999999959546</v>
          </cell>
          <cell r="AW324">
            <v>50.0608</v>
          </cell>
          <cell r="AX324">
            <v>-12.827199999999999</v>
          </cell>
          <cell r="AY324">
            <v>0</v>
          </cell>
          <cell r="AZ324">
            <v>-5.3290705182007514E-15</v>
          </cell>
          <cell r="BA324">
            <v>37.233599999999996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5001.6351000000004</v>
          </cell>
          <cell r="BG324">
            <v>0</v>
          </cell>
          <cell r="BH324">
            <v>0</v>
          </cell>
          <cell r="BI324">
            <v>0</v>
          </cell>
          <cell r="BJ324">
            <v>5001.6351000000004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-2339.451</v>
          </cell>
          <cell r="BQ324">
            <v>0</v>
          </cell>
          <cell r="BR324">
            <v>-2339.451</v>
          </cell>
          <cell r="BS324">
            <v>11105.497100000001</v>
          </cell>
          <cell r="BT324">
            <v>0</v>
          </cell>
          <cell r="BU324">
            <v>0</v>
          </cell>
          <cell r="BV324">
            <v>11105.497100000001</v>
          </cell>
          <cell r="BW324">
            <v>96.305999999999997</v>
          </cell>
          <cell r="BX324">
            <v>0</v>
          </cell>
          <cell r="BY324">
            <v>9528.5517</v>
          </cell>
          <cell r="BZ324">
            <v>18390.9038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 t="str">
            <v>OK</v>
          </cell>
          <cell r="CG324" t="str">
            <v>OK</v>
          </cell>
          <cell r="CH324" t="str">
            <v>OK</v>
          </cell>
          <cell r="CI324">
            <v>-0.12629999999959546</v>
          </cell>
          <cell r="CQ324">
            <v>-0.12629999999959546</v>
          </cell>
        </row>
        <row r="325">
          <cell r="A325" t="str">
            <v>14044</v>
          </cell>
          <cell r="B325" t="str">
            <v>CALYON (Czech Republic)</v>
          </cell>
          <cell r="C325">
            <v>0</v>
          </cell>
          <cell r="D325" t="str">
            <v>Globale</v>
          </cell>
          <cell r="E325" t="str">
            <v>Globale</v>
          </cell>
          <cell r="F325">
            <v>97.7697</v>
          </cell>
          <cell r="G325">
            <v>97.7697</v>
          </cell>
          <cell r="H325">
            <v>309.8904</v>
          </cell>
          <cell r="I325">
            <v>0</v>
          </cell>
          <cell r="J325">
            <v>0</v>
          </cell>
          <cell r="K325">
            <v>309.8904</v>
          </cell>
          <cell r="L325">
            <v>-6661.0675000000001</v>
          </cell>
          <cell r="M325">
            <v>0</v>
          </cell>
          <cell r="N325">
            <v>-6661.0675000000001</v>
          </cell>
          <cell r="O325">
            <v>0</v>
          </cell>
          <cell r="P325">
            <v>0</v>
          </cell>
          <cell r="Q325">
            <v>-362.17689999999999</v>
          </cell>
          <cell r="R325">
            <v>-6713.3540000000003</v>
          </cell>
          <cell r="S325">
            <v>0</v>
          </cell>
          <cell r="T325">
            <v>0</v>
          </cell>
          <cell r="U325">
            <v>6884.9661999999998</v>
          </cell>
          <cell r="V325">
            <v>6884.9661999999998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-9.0949470177292824E-13</v>
          </cell>
          <cell r="AO325">
            <v>-9.0949470177292824E-13</v>
          </cell>
          <cell r="AV325">
            <v>-9.0949470177292824E-13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35.862099999999998</v>
          </cell>
          <cell r="BG325">
            <v>0</v>
          </cell>
          <cell r="BH325">
            <v>0</v>
          </cell>
          <cell r="BI325">
            <v>0</v>
          </cell>
          <cell r="BJ325">
            <v>35.862099999999998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-2200.5936999999999</v>
          </cell>
          <cell r="BQ325">
            <v>0</v>
          </cell>
          <cell r="BR325">
            <v>-2200.5936999999999</v>
          </cell>
          <cell r="BS325">
            <v>533.78909999999996</v>
          </cell>
          <cell r="BT325">
            <v>0</v>
          </cell>
          <cell r="BU325">
            <v>0</v>
          </cell>
          <cell r="BV325">
            <v>533.78909999999996</v>
          </cell>
          <cell r="BW325">
            <v>0</v>
          </cell>
          <cell r="BX325">
            <v>0</v>
          </cell>
          <cell r="BY325">
            <v>-326.31479999999999</v>
          </cell>
          <cell r="BZ325">
            <v>-1993.1194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 t="str">
            <v>OK</v>
          </cell>
          <cell r="CG325" t="str">
            <v>OK</v>
          </cell>
          <cell r="CH325" t="str">
            <v>OK</v>
          </cell>
          <cell r="CI325">
            <v>-9.0949470177292824E-13</v>
          </cell>
          <cell r="CQ325">
            <v>-9.0949470177292824E-13</v>
          </cell>
        </row>
        <row r="326">
          <cell r="A326" t="str">
            <v>14045</v>
          </cell>
          <cell r="B326" t="str">
            <v>CALYON (POLAND)</v>
          </cell>
          <cell r="C326">
            <v>0</v>
          </cell>
          <cell r="D326" t="str">
            <v>Globale</v>
          </cell>
          <cell r="E326" t="str">
            <v>Globale</v>
          </cell>
          <cell r="F326">
            <v>97.7697</v>
          </cell>
          <cell r="G326">
            <v>97.7697</v>
          </cell>
          <cell r="H326">
            <v>-109.9661</v>
          </cell>
          <cell r="I326">
            <v>0</v>
          </cell>
          <cell r="J326">
            <v>0</v>
          </cell>
          <cell r="K326">
            <v>-109.9661</v>
          </cell>
          <cell r="L326">
            <v>2877.9962999999998</v>
          </cell>
          <cell r="M326">
            <v>0</v>
          </cell>
          <cell r="N326">
            <v>2877.9962999999998</v>
          </cell>
          <cell r="O326">
            <v>0</v>
          </cell>
          <cell r="P326">
            <v>0</v>
          </cell>
          <cell r="Q326">
            <v>66.429299999999998</v>
          </cell>
          <cell r="R326">
            <v>2834.4594999999995</v>
          </cell>
          <cell r="S326">
            <v>0</v>
          </cell>
          <cell r="T326">
            <v>0</v>
          </cell>
          <cell r="U326">
            <v>-3719.7928000000002</v>
          </cell>
          <cell r="V326">
            <v>-3719.7928000000002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1.0000000065701897E-4</v>
          </cell>
          <cell r="AO326">
            <v>1.0000000065701897E-4</v>
          </cell>
          <cell r="AV326">
            <v>1.0000000065701897E-4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66.203299999999999</v>
          </cell>
          <cell r="BG326">
            <v>0</v>
          </cell>
          <cell r="BH326">
            <v>0</v>
          </cell>
          <cell r="BI326">
            <v>0</v>
          </cell>
          <cell r="BJ326">
            <v>66.203299999999999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-1188.6864</v>
          </cell>
          <cell r="BQ326">
            <v>0</v>
          </cell>
          <cell r="BR326">
            <v>-1188.6864</v>
          </cell>
          <cell r="BS326">
            <v>-951.76250000000005</v>
          </cell>
          <cell r="BT326">
            <v>0</v>
          </cell>
          <cell r="BU326">
            <v>0</v>
          </cell>
          <cell r="BV326">
            <v>-951.76250000000005</v>
          </cell>
          <cell r="BW326">
            <v>0</v>
          </cell>
          <cell r="BX326">
            <v>0</v>
          </cell>
          <cell r="BY326">
            <v>132.6326</v>
          </cell>
          <cell r="BZ326">
            <v>-2007.8163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 t="str">
            <v>OK</v>
          </cell>
          <cell r="CG326" t="str">
            <v>OK</v>
          </cell>
          <cell r="CH326" t="str">
            <v>OK</v>
          </cell>
          <cell r="CI326">
            <v>1.0000000065701897E-4</v>
          </cell>
          <cell r="CQ326">
            <v>1.0000000065701897E-4</v>
          </cell>
        </row>
        <row r="327">
          <cell r="A327" t="str">
            <v>14046</v>
          </cell>
          <cell r="B327" t="str">
            <v>CALYON (SLOVAKIA)</v>
          </cell>
          <cell r="C327">
            <v>0</v>
          </cell>
          <cell r="D327" t="str">
            <v>Globale</v>
          </cell>
          <cell r="E327" t="str">
            <v>Globale</v>
          </cell>
          <cell r="F327">
            <v>97.7697</v>
          </cell>
          <cell r="G327">
            <v>97.7697</v>
          </cell>
          <cell r="H327">
            <v>-15.4626</v>
          </cell>
          <cell r="I327">
            <v>0</v>
          </cell>
          <cell r="J327">
            <v>0</v>
          </cell>
          <cell r="K327">
            <v>-15.4626</v>
          </cell>
          <cell r="L327">
            <v>-2576.3103999999998</v>
          </cell>
          <cell r="M327">
            <v>0</v>
          </cell>
          <cell r="N327">
            <v>-2576.3103999999998</v>
          </cell>
          <cell r="O327">
            <v>0</v>
          </cell>
          <cell r="P327">
            <v>0</v>
          </cell>
          <cell r="Q327">
            <v>-39.343699999999998</v>
          </cell>
          <cell r="R327">
            <v>-2631.1166999999996</v>
          </cell>
          <cell r="S327">
            <v>0</v>
          </cell>
          <cell r="T327">
            <v>0</v>
          </cell>
          <cell r="U327">
            <v>2827.4991</v>
          </cell>
          <cell r="V327">
            <v>2827.4991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-4.5474735088646412E-13</v>
          </cell>
          <cell r="AO327">
            <v>-4.5474735088646412E-13</v>
          </cell>
          <cell r="AV327">
            <v>-4.5474735088646412E-13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24.942699999999999</v>
          </cell>
          <cell r="BG327">
            <v>0</v>
          </cell>
          <cell r="BH327">
            <v>0</v>
          </cell>
          <cell r="BI327">
            <v>0</v>
          </cell>
          <cell r="BJ327">
            <v>24.942699999999999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-894.48810000000003</v>
          </cell>
          <cell r="BQ327">
            <v>0</v>
          </cell>
          <cell r="BR327">
            <v>-894.48810000000003</v>
          </cell>
          <cell r="BS327">
            <v>235.7261</v>
          </cell>
          <cell r="BT327">
            <v>0</v>
          </cell>
          <cell r="BU327">
            <v>0</v>
          </cell>
          <cell r="BV327">
            <v>235.7261</v>
          </cell>
          <cell r="BW327">
            <v>0</v>
          </cell>
          <cell r="BX327">
            <v>0</v>
          </cell>
          <cell r="BY327">
            <v>-14.401</v>
          </cell>
          <cell r="BZ327">
            <v>-673.16300000000001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 t="str">
            <v>OK</v>
          </cell>
          <cell r="CG327" t="str">
            <v>OK</v>
          </cell>
          <cell r="CH327" t="str">
            <v>OK</v>
          </cell>
          <cell r="CI327">
            <v>-4.5474735088646412E-13</v>
          </cell>
          <cell r="CQ327">
            <v>-4.5474735088646412E-13</v>
          </cell>
        </row>
        <row r="328">
          <cell r="A328" t="str">
            <v>14047</v>
          </cell>
          <cell r="B328" t="str">
            <v>CALYON (HUNGARY)</v>
          </cell>
          <cell r="C328">
            <v>0</v>
          </cell>
          <cell r="D328" t="str">
            <v>Globale</v>
          </cell>
          <cell r="E328" t="str">
            <v>Globale</v>
          </cell>
          <cell r="F328">
            <v>97.7697</v>
          </cell>
          <cell r="G328">
            <v>97.7697</v>
          </cell>
          <cell r="H328">
            <v>-52.8</v>
          </cell>
          <cell r="I328">
            <v>0</v>
          </cell>
          <cell r="J328">
            <v>0</v>
          </cell>
          <cell r="K328">
            <v>-52.8</v>
          </cell>
          <cell r="L328">
            <v>-546.20150000000001</v>
          </cell>
          <cell r="M328">
            <v>0</v>
          </cell>
          <cell r="N328">
            <v>-546.20150000000001</v>
          </cell>
          <cell r="O328">
            <v>7.3327999999999998</v>
          </cell>
          <cell r="P328">
            <v>0</v>
          </cell>
          <cell r="Q328">
            <v>5.0355999999999996</v>
          </cell>
          <cell r="R328">
            <v>-586.63310000000001</v>
          </cell>
          <cell r="S328">
            <v>0</v>
          </cell>
          <cell r="T328">
            <v>0</v>
          </cell>
          <cell r="U328">
            <v>484.39800000000002</v>
          </cell>
          <cell r="V328">
            <v>484.39800000000002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1.0000000020227162E-4</v>
          </cell>
          <cell r="AO328">
            <v>1.0000000020227162E-4</v>
          </cell>
          <cell r="AV328">
            <v>1.0000000020227162E-4</v>
          </cell>
          <cell r="AW328">
            <v>-7.1717000000000004</v>
          </cell>
          <cell r="AX328">
            <v>-0.16109999999999999</v>
          </cell>
          <cell r="AY328">
            <v>0</v>
          </cell>
          <cell r="AZ328">
            <v>6.3837823915946501E-16</v>
          </cell>
          <cell r="BA328">
            <v>-7.3327999999999998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-24.233599999999999</v>
          </cell>
          <cell r="BG328">
            <v>0</v>
          </cell>
          <cell r="BH328">
            <v>0</v>
          </cell>
          <cell r="BI328">
            <v>0</v>
          </cell>
          <cell r="BJ328">
            <v>-24.233599999999999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-2907.6839</v>
          </cell>
          <cell r="BQ328">
            <v>0</v>
          </cell>
          <cell r="BR328">
            <v>-2907.6839</v>
          </cell>
          <cell r="BS328">
            <v>-114.60339999999999</v>
          </cell>
          <cell r="BT328">
            <v>0</v>
          </cell>
          <cell r="BU328">
            <v>0</v>
          </cell>
          <cell r="BV328">
            <v>-114.60339999999999</v>
          </cell>
          <cell r="BW328">
            <v>0</v>
          </cell>
          <cell r="BX328">
            <v>0</v>
          </cell>
          <cell r="BY328">
            <v>-19.198</v>
          </cell>
          <cell r="BZ328">
            <v>-3041.4852999999998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 t="str">
            <v>OK</v>
          </cell>
          <cell r="CG328" t="str">
            <v>OK</v>
          </cell>
          <cell r="CH328" t="str">
            <v>OK</v>
          </cell>
          <cell r="CI328">
            <v>1.0000000020227162E-4</v>
          </cell>
          <cell r="CQ328">
            <v>1.0000000020227162E-4</v>
          </cell>
        </row>
        <row r="329">
          <cell r="A329" t="str">
            <v>14048</v>
          </cell>
          <cell r="B329" t="str">
            <v>CALYON MIAMI</v>
          </cell>
          <cell r="C329">
            <v>0</v>
          </cell>
          <cell r="D329" t="str">
            <v>Globale</v>
          </cell>
          <cell r="E329" t="str">
            <v>Globale</v>
          </cell>
          <cell r="F329">
            <v>97.7697</v>
          </cell>
          <cell r="G329">
            <v>97.7697</v>
          </cell>
          <cell r="H329">
            <v>-0.22539999999999999</v>
          </cell>
          <cell r="I329">
            <v>0</v>
          </cell>
          <cell r="J329">
            <v>0</v>
          </cell>
          <cell r="K329">
            <v>-0.22539999999999999</v>
          </cell>
          <cell r="L329">
            <v>-3175.3328000000001</v>
          </cell>
          <cell r="M329">
            <v>0</v>
          </cell>
          <cell r="N329">
            <v>-3175.3328000000001</v>
          </cell>
          <cell r="O329">
            <v>0</v>
          </cell>
          <cell r="P329">
            <v>0</v>
          </cell>
          <cell r="Q329">
            <v>1396.0554999999999</v>
          </cell>
          <cell r="R329">
            <v>-1779.5027000000002</v>
          </cell>
          <cell r="S329">
            <v>0</v>
          </cell>
          <cell r="T329">
            <v>0</v>
          </cell>
          <cell r="U329">
            <v>734.55129999999997</v>
          </cell>
          <cell r="V329">
            <v>734.55129999999997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4.5474735088646412E-13</v>
          </cell>
          <cell r="AO329">
            <v>4.5474735088646412E-13</v>
          </cell>
          <cell r="AV329">
            <v>4.5474735088646412E-13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1444.614</v>
          </cell>
          <cell r="BG329">
            <v>0</v>
          </cell>
          <cell r="BH329">
            <v>0</v>
          </cell>
          <cell r="BI329">
            <v>0</v>
          </cell>
          <cell r="BJ329">
            <v>1444.614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-1574.3720000000001</v>
          </cell>
          <cell r="BQ329">
            <v>0</v>
          </cell>
          <cell r="BR329">
            <v>-1574.3720000000001</v>
          </cell>
          <cell r="BS329">
            <v>-2441.0068999999999</v>
          </cell>
          <cell r="BT329">
            <v>0</v>
          </cell>
          <cell r="BU329">
            <v>0</v>
          </cell>
          <cell r="BV329">
            <v>-2441.0068999999999</v>
          </cell>
          <cell r="BW329">
            <v>0</v>
          </cell>
          <cell r="BX329">
            <v>0</v>
          </cell>
          <cell r="BY329">
            <v>2840.6695</v>
          </cell>
          <cell r="BZ329">
            <v>-1174.7094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 t="str">
            <v>OK</v>
          </cell>
          <cell r="CG329" t="str">
            <v>OK</v>
          </cell>
          <cell r="CH329" t="str">
            <v>OK</v>
          </cell>
          <cell r="CI329">
            <v>4.5474735088646412E-13</v>
          </cell>
          <cell r="CQ329">
            <v>4.5474735088646412E-13</v>
          </cell>
        </row>
        <row r="330">
          <cell r="A330" t="str">
            <v>20010</v>
          </cell>
          <cell r="B330" t="str">
            <v>LCL</v>
          </cell>
          <cell r="C330">
            <v>0</v>
          </cell>
          <cell r="D330" t="str">
            <v>Globale</v>
          </cell>
          <cell r="E330" t="str">
            <v>Globale</v>
          </cell>
          <cell r="F330">
            <v>94.7821</v>
          </cell>
          <cell r="G330">
            <v>94.835899999999995</v>
          </cell>
          <cell r="H330">
            <v>8550536.1012999993</v>
          </cell>
          <cell r="I330">
            <v>0</v>
          </cell>
          <cell r="J330">
            <v>0</v>
          </cell>
          <cell r="K330">
            <v>8550536.1012999993</v>
          </cell>
          <cell r="L330">
            <v>196968.72519999999</v>
          </cell>
          <cell r="M330">
            <v>0</v>
          </cell>
          <cell r="N330">
            <v>196968.72519999999</v>
          </cell>
          <cell r="O330">
            <v>-122374.0756</v>
          </cell>
          <cell r="P330">
            <v>0</v>
          </cell>
          <cell r="Q330">
            <v>1328.9289000000001</v>
          </cell>
          <cell r="R330">
            <v>8626459.6798</v>
          </cell>
          <cell r="S330">
            <v>-1E-4</v>
          </cell>
          <cell r="T330">
            <v>0</v>
          </cell>
          <cell r="U330">
            <v>0</v>
          </cell>
          <cell r="V330">
            <v>-1E-4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-4134.8459000000003</v>
          </cell>
          <cell r="AJ330">
            <v>18341</v>
          </cell>
          <cell r="AK330">
            <v>14700.925999999999</v>
          </cell>
          <cell r="AL330">
            <v>0</v>
          </cell>
          <cell r="AM330">
            <v>-2311.4908999999998</v>
          </cell>
          <cell r="AN330">
            <v>1336.0006000008434</v>
          </cell>
          <cell r="AO330">
            <v>27931.589800000842</v>
          </cell>
          <cell r="AV330">
            <v>27931.589800000842</v>
          </cell>
          <cell r="AW330">
            <v>25617.077499999999</v>
          </cell>
          <cell r="AX330">
            <v>0</v>
          </cell>
          <cell r="AY330">
            <v>0</v>
          </cell>
          <cell r="AZ330">
            <v>-69.523300000000745</v>
          </cell>
          <cell r="BA330">
            <v>25547.554199999999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-1266</v>
          </cell>
          <cell r="BG330">
            <v>0</v>
          </cell>
          <cell r="BH330">
            <v>-153</v>
          </cell>
          <cell r="BI330">
            <v>0.71189999999978681</v>
          </cell>
          <cell r="BJ330">
            <v>-1418.2881000000002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-86999.623900000006</v>
          </cell>
          <cell r="BQ330">
            <v>0</v>
          </cell>
          <cell r="BR330">
            <v>-86999.623900000006</v>
          </cell>
          <cell r="BS330">
            <v>8775436.4162000008</v>
          </cell>
          <cell r="BT330">
            <v>0</v>
          </cell>
          <cell r="BU330">
            <v>0</v>
          </cell>
          <cell r="BV330">
            <v>8775436.4162000008</v>
          </cell>
          <cell r="BW330">
            <v>-96826.521399999998</v>
          </cell>
          <cell r="BX330">
            <v>0</v>
          </cell>
          <cell r="BY330">
            <v>-89.359200000000001</v>
          </cell>
          <cell r="BZ330">
            <v>8591520.911700001</v>
          </cell>
          <cell r="CA330">
            <v>0</v>
          </cell>
          <cell r="CB330">
            <v>0</v>
          </cell>
          <cell r="CC330">
            <v>0</v>
          </cell>
          <cell r="CD330">
            <v>1390</v>
          </cell>
          <cell r="CE330">
            <v>0</v>
          </cell>
          <cell r="CF330" t="str">
            <v>OK</v>
          </cell>
          <cell r="CG330">
            <v>1390</v>
          </cell>
          <cell r="CH330">
            <v>1390</v>
          </cell>
          <cell r="CI330">
            <v>27931.589800000842</v>
          </cell>
          <cell r="CQ330">
            <v>27931.589800000842</v>
          </cell>
        </row>
        <row r="331">
          <cell r="A331" t="str">
            <v>20011</v>
          </cell>
          <cell r="B331" t="str">
            <v>CL MIAMI (Sortie 04/07)</v>
          </cell>
          <cell r="C331" t="str">
            <v>Sortante</v>
          </cell>
          <cell r="D331" t="str">
            <v>Globale</v>
          </cell>
          <cell r="E331" t="str">
            <v>Neutre</v>
          </cell>
          <cell r="F331">
            <v>100</v>
          </cell>
          <cell r="G331">
            <v>0</v>
          </cell>
          <cell r="H331">
            <v>19740.368900000001</v>
          </cell>
          <cell r="I331">
            <v>0</v>
          </cell>
          <cell r="J331">
            <v>0</v>
          </cell>
          <cell r="K331">
            <v>19740.368900000001</v>
          </cell>
          <cell r="L331">
            <v>585.69740000000002</v>
          </cell>
          <cell r="M331">
            <v>0</v>
          </cell>
          <cell r="N331">
            <v>585.69740000000002</v>
          </cell>
          <cell r="O331">
            <v>0</v>
          </cell>
          <cell r="P331">
            <v>0</v>
          </cell>
          <cell r="Q331">
            <v>-1921.9317000000001</v>
          </cell>
          <cell r="R331">
            <v>18404.134600000001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-20326.066299999999</v>
          </cell>
          <cell r="AK331">
            <v>0</v>
          </cell>
          <cell r="AL331">
            <v>0</v>
          </cell>
          <cell r="AM331">
            <v>0</v>
          </cell>
          <cell r="AN331">
            <v>53.762799999996787</v>
          </cell>
          <cell r="AO331">
            <v>-20272.303500000002</v>
          </cell>
          <cell r="AV331">
            <v>-20272.303500000002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1921.9317000000001</v>
          </cell>
          <cell r="BJ331">
            <v>1921.9317000000001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53.762799999999999</v>
          </cell>
          <cell r="BT331">
            <v>0</v>
          </cell>
          <cell r="BU331">
            <v>0</v>
          </cell>
          <cell r="BV331">
            <v>53.762799999999999</v>
          </cell>
          <cell r="BW331">
            <v>0</v>
          </cell>
          <cell r="BX331">
            <v>0</v>
          </cell>
          <cell r="BY331">
            <v>0</v>
          </cell>
          <cell r="BZ331">
            <v>53.762799999999999</v>
          </cell>
          <cell r="CA331">
            <v>0</v>
          </cell>
          <cell r="CB331">
            <v>0</v>
          </cell>
          <cell r="CC331">
            <v>-4.8316906031686813E-13</v>
          </cell>
          <cell r="CD331">
            <v>0</v>
          </cell>
          <cell r="CE331">
            <v>0</v>
          </cell>
          <cell r="CF331" t="str">
            <v>OK</v>
          </cell>
          <cell r="CG331" t="str">
            <v>OK</v>
          </cell>
          <cell r="CH331" t="str">
            <v>OK</v>
          </cell>
          <cell r="CI331">
            <v>-20272.303500000002</v>
          </cell>
          <cell r="CQ331">
            <v>-20272.303500000002</v>
          </cell>
        </row>
        <row r="332">
          <cell r="A332" t="str">
            <v>20012</v>
          </cell>
          <cell r="B332" t="str">
            <v>CL ASSURANCE REASSURANCE COURTAGE CLARC(TUP sept90</v>
          </cell>
          <cell r="C332" t="str">
            <v>Sortante</v>
          </cell>
          <cell r="D332" t="str">
            <v>Globale</v>
          </cell>
          <cell r="E332" t="str">
            <v>Neutre</v>
          </cell>
          <cell r="F332">
            <v>94.749600000000001</v>
          </cell>
          <cell r="G332">
            <v>0</v>
          </cell>
          <cell r="H332">
            <v>47600.771000000001</v>
          </cell>
          <cell r="I332">
            <v>0</v>
          </cell>
          <cell r="J332">
            <v>0</v>
          </cell>
          <cell r="K332">
            <v>47600.771000000001</v>
          </cell>
          <cell r="L332">
            <v>-47555.791899999997</v>
          </cell>
          <cell r="M332">
            <v>0</v>
          </cell>
          <cell r="N332">
            <v>-47555.791899999997</v>
          </cell>
          <cell r="O332">
            <v>-44.890599999999999</v>
          </cell>
          <cell r="P332">
            <v>0</v>
          </cell>
          <cell r="Q332">
            <v>0</v>
          </cell>
          <cell r="R332">
            <v>8.8500000005296897E-2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-44.979100000000003</v>
          </cell>
          <cell r="AK332">
            <v>0</v>
          </cell>
          <cell r="AL332">
            <v>0</v>
          </cell>
          <cell r="AM332">
            <v>0</v>
          </cell>
          <cell r="AN332">
            <v>-5.2935433814127464E-12</v>
          </cell>
          <cell r="AO332">
            <v>-44.979100000005296</v>
          </cell>
          <cell r="AV332">
            <v>-44.979100000005296</v>
          </cell>
          <cell r="AW332">
            <v>0</v>
          </cell>
          <cell r="AX332">
            <v>0</v>
          </cell>
          <cell r="AY332">
            <v>0</v>
          </cell>
          <cell r="AZ332">
            <v>44.890599999999999</v>
          </cell>
          <cell r="BA332">
            <v>44.890599999999999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 t="str">
            <v>OK</v>
          </cell>
          <cell r="CG332" t="str">
            <v>OK</v>
          </cell>
          <cell r="CH332" t="str">
            <v>OK</v>
          </cell>
          <cell r="CI332">
            <v>-44.979100000005296</v>
          </cell>
          <cell r="CQ332">
            <v>-44.979100000005296</v>
          </cell>
        </row>
        <row r="333">
          <cell r="A333" t="str">
            <v>20014</v>
          </cell>
          <cell r="B333" t="str">
            <v>BANQUE THEMIS</v>
          </cell>
          <cell r="C333">
            <v>0</v>
          </cell>
          <cell r="D333" t="str">
            <v>Globale</v>
          </cell>
          <cell r="E333" t="str">
            <v>Globale</v>
          </cell>
          <cell r="F333">
            <v>94.7821</v>
          </cell>
          <cell r="G333">
            <v>94.835899999999995</v>
          </cell>
          <cell r="H333">
            <v>40392.367899999997</v>
          </cell>
          <cell r="I333">
            <v>0</v>
          </cell>
          <cell r="J333">
            <v>0</v>
          </cell>
          <cell r="K333">
            <v>40392.367899999997</v>
          </cell>
          <cell r="L333">
            <v>-5206.3789999999999</v>
          </cell>
          <cell r="M333">
            <v>0</v>
          </cell>
          <cell r="N333">
            <v>-5206.3789999999999</v>
          </cell>
          <cell r="O333">
            <v>0</v>
          </cell>
          <cell r="P333">
            <v>0</v>
          </cell>
          <cell r="Q333">
            <v>0</v>
          </cell>
          <cell r="R333">
            <v>35185.988899999997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.23749999999999999</v>
          </cell>
          <cell r="AL333">
            <v>0</v>
          </cell>
          <cell r="AM333">
            <v>0</v>
          </cell>
          <cell r="AN333">
            <v>0</v>
          </cell>
          <cell r="AO333">
            <v>0.23749999999999999</v>
          </cell>
          <cell r="AV333">
            <v>0.23749999999999999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-1149.4113</v>
          </cell>
          <cell r="BQ333">
            <v>0</v>
          </cell>
          <cell r="BR333">
            <v>-1149.4113</v>
          </cell>
          <cell r="BS333">
            <v>35186.2264</v>
          </cell>
          <cell r="BT333">
            <v>0</v>
          </cell>
          <cell r="BU333">
            <v>0</v>
          </cell>
          <cell r="BV333">
            <v>35186.2264</v>
          </cell>
          <cell r="BW333">
            <v>0</v>
          </cell>
          <cell r="BX333">
            <v>0</v>
          </cell>
          <cell r="BY333">
            <v>0</v>
          </cell>
          <cell r="BZ333">
            <v>34036.8151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 t="str">
            <v>OK</v>
          </cell>
          <cell r="CG333" t="str">
            <v>OK</v>
          </cell>
          <cell r="CH333" t="str">
            <v>OK</v>
          </cell>
          <cell r="CI333">
            <v>0.23749999999999999</v>
          </cell>
          <cell r="CQ333">
            <v>0.23749999999999999</v>
          </cell>
        </row>
        <row r="334">
          <cell r="A334" t="str">
            <v>20015</v>
          </cell>
          <cell r="B334" t="str">
            <v>CREDIT LYONNAIS EUROPE</v>
          </cell>
          <cell r="C334">
            <v>0</v>
          </cell>
          <cell r="D334" t="str">
            <v>Globale</v>
          </cell>
          <cell r="E334" t="str">
            <v>Globale</v>
          </cell>
          <cell r="F334">
            <v>94.7821</v>
          </cell>
          <cell r="G334">
            <v>94.835899999999995</v>
          </cell>
          <cell r="H334">
            <v>-44732.396999999997</v>
          </cell>
          <cell r="I334">
            <v>0</v>
          </cell>
          <cell r="J334">
            <v>0</v>
          </cell>
          <cell r="K334">
            <v>-44732.396999999997</v>
          </cell>
          <cell r="L334">
            <v>-5631.9503999999997</v>
          </cell>
          <cell r="M334">
            <v>0</v>
          </cell>
          <cell r="N334">
            <v>-5631.9503999999997</v>
          </cell>
          <cell r="O334">
            <v>0</v>
          </cell>
          <cell r="P334">
            <v>0</v>
          </cell>
          <cell r="Q334">
            <v>0</v>
          </cell>
          <cell r="R334">
            <v>-50364.347399999999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.38690000000000002</v>
          </cell>
          <cell r="AL334">
            <v>0</v>
          </cell>
          <cell r="AM334">
            <v>0</v>
          </cell>
          <cell r="AN334">
            <v>2.0000000222353265E-4</v>
          </cell>
          <cell r="AO334">
            <v>0.38710000000222355</v>
          </cell>
          <cell r="AV334">
            <v>0.38710000000222355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-8500.1430999999993</v>
          </cell>
          <cell r="BQ334">
            <v>0</v>
          </cell>
          <cell r="BR334">
            <v>-8500.1430999999993</v>
          </cell>
          <cell r="BS334">
            <v>-50363.960299999999</v>
          </cell>
          <cell r="BT334">
            <v>0</v>
          </cell>
          <cell r="BU334">
            <v>0</v>
          </cell>
          <cell r="BV334">
            <v>-50363.960299999999</v>
          </cell>
          <cell r="BW334">
            <v>0</v>
          </cell>
          <cell r="BX334">
            <v>0</v>
          </cell>
          <cell r="BY334">
            <v>0</v>
          </cell>
          <cell r="BZ334">
            <v>-58864.1034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 t="str">
            <v>OK</v>
          </cell>
          <cell r="CG334" t="str">
            <v>OK</v>
          </cell>
          <cell r="CH334" t="str">
            <v>OK</v>
          </cell>
          <cell r="CI334">
            <v>0.38710000000222355</v>
          </cell>
          <cell r="CQ334">
            <v>0.38710000000222355</v>
          </cell>
        </row>
        <row r="335">
          <cell r="A335" t="str">
            <v>20016</v>
          </cell>
          <cell r="B335" t="str">
            <v>CL DEVELOPPEMENT ECONOMIQUE .CLDE.</v>
          </cell>
          <cell r="C335">
            <v>0</v>
          </cell>
          <cell r="D335" t="str">
            <v>Globale</v>
          </cell>
          <cell r="E335" t="str">
            <v>Globale</v>
          </cell>
          <cell r="F335">
            <v>94.7821</v>
          </cell>
          <cell r="G335">
            <v>94.835899999999995</v>
          </cell>
          <cell r="H335">
            <v>-2104.1619000000001</v>
          </cell>
          <cell r="I335">
            <v>0</v>
          </cell>
          <cell r="J335">
            <v>0</v>
          </cell>
          <cell r="K335">
            <v>-2104.1619000000001</v>
          </cell>
          <cell r="L335">
            <v>-2301.3087</v>
          </cell>
          <cell r="M335">
            <v>0</v>
          </cell>
          <cell r="N335">
            <v>-2301.3087</v>
          </cell>
          <cell r="O335">
            <v>-3888.9083000000001</v>
          </cell>
          <cell r="P335">
            <v>0</v>
          </cell>
          <cell r="Q335">
            <v>0</v>
          </cell>
          <cell r="R335">
            <v>-8294.3788999999997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2.4971999999999999</v>
          </cell>
          <cell r="AL335">
            <v>0</v>
          </cell>
          <cell r="AM335">
            <v>0</v>
          </cell>
          <cell r="AN335">
            <v>0</v>
          </cell>
          <cell r="AO335">
            <v>2.4971999999999999</v>
          </cell>
          <cell r="AV335">
            <v>2.4971999999999999</v>
          </cell>
          <cell r="AW335">
            <v>-55.953200000000002</v>
          </cell>
          <cell r="AX335">
            <v>0</v>
          </cell>
          <cell r="AY335">
            <v>0</v>
          </cell>
          <cell r="AZ335">
            <v>-2.2092999999999066</v>
          </cell>
          <cell r="BA335">
            <v>-58.162499999999909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-1262.2660000000001</v>
          </cell>
          <cell r="BQ335">
            <v>0</v>
          </cell>
          <cell r="BR335">
            <v>-1262.2660000000001</v>
          </cell>
          <cell r="BS335">
            <v>-4402.9733999999999</v>
          </cell>
          <cell r="BT335">
            <v>0</v>
          </cell>
          <cell r="BU335">
            <v>0</v>
          </cell>
          <cell r="BV335">
            <v>-4402.9733999999999</v>
          </cell>
          <cell r="BW335">
            <v>-3947.0708</v>
          </cell>
          <cell r="BX335">
            <v>0</v>
          </cell>
          <cell r="BY335">
            <v>0</v>
          </cell>
          <cell r="BZ335">
            <v>-9612.3101999999999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 t="str">
            <v>OK</v>
          </cell>
          <cell r="CG335" t="str">
            <v>OK</v>
          </cell>
          <cell r="CH335" t="str">
            <v>OK</v>
          </cell>
          <cell r="CI335">
            <v>2.4971999999999999</v>
          </cell>
          <cell r="CQ335">
            <v>2.4971999999999999</v>
          </cell>
        </row>
        <row r="336">
          <cell r="A336" t="str">
            <v>20017</v>
          </cell>
          <cell r="B336" t="str">
            <v>CONSORTIUM RHODANIEN REALISATION (Tup CL Europe)</v>
          </cell>
          <cell r="C336" t="str">
            <v>Sortante</v>
          </cell>
          <cell r="D336" t="str">
            <v>Globale</v>
          </cell>
          <cell r="E336" t="str">
            <v>Neutre</v>
          </cell>
          <cell r="F336">
            <v>94.7821</v>
          </cell>
          <cell r="G336">
            <v>0</v>
          </cell>
          <cell r="H336">
            <v>109213.58560000001</v>
          </cell>
          <cell r="I336">
            <v>0</v>
          </cell>
          <cell r="J336">
            <v>0</v>
          </cell>
          <cell r="K336">
            <v>109213.58560000001</v>
          </cell>
          <cell r="L336">
            <v>-109213.58560000001</v>
          </cell>
          <cell r="M336">
            <v>0</v>
          </cell>
          <cell r="N336">
            <v>-109213.58560000001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 t="str">
            <v>OK</v>
          </cell>
          <cell r="CG336" t="str">
            <v>OK</v>
          </cell>
          <cell r="CH336" t="str">
            <v>OK</v>
          </cell>
          <cell r="CI336">
            <v>0</v>
          </cell>
          <cell r="CQ336">
            <v>0</v>
          </cell>
        </row>
        <row r="337">
          <cell r="A337" t="str">
            <v>20018</v>
          </cell>
          <cell r="B337" t="str">
            <v>INTERFIMO</v>
          </cell>
          <cell r="C337">
            <v>0</v>
          </cell>
          <cell r="D337" t="str">
            <v>Globale</v>
          </cell>
          <cell r="E337" t="str">
            <v>Globale</v>
          </cell>
          <cell r="F337">
            <v>93.788799999999995</v>
          </cell>
          <cell r="G337">
            <v>93.841999999999999</v>
          </cell>
          <cell r="H337">
            <v>-44734.215400000001</v>
          </cell>
          <cell r="I337">
            <v>0</v>
          </cell>
          <cell r="J337">
            <v>0</v>
          </cell>
          <cell r="K337">
            <v>-44734.215400000001</v>
          </cell>
          <cell r="L337">
            <v>-8074.2736000000004</v>
          </cell>
          <cell r="M337">
            <v>0</v>
          </cell>
          <cell r="N337">
            <v>-8074.2736000000004</v>
          </cell>
          <cell r="O337">
            <v>7943.9071999999996</v>
          </cell>
          <cell r="P337">
            <v>0</v>
          </cell>
          <cell r="Q337">
            <v>0</v>
          </cell>
          <cell r="R337">
            <v>-44864.5818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-4.0015999999999998</v>
          </cell>
          <cell r="AL337">
            <v>0</v>
          </cell>
          <cell r="AM337">
            <v>0.93840000000000001</v>
          </cell>
          <cell r="AN337">
            <v>2.0000000222353265E-4</v>
          </cell>
          <cell r="AO337">
            <v>-3.0629999999977762</v>
          </cell>
          <cell r="AV337">
            <v>-3.0629999999977762</v>
          </cell>
          <cell r="AW337">
            <v>-606.21950000000004</v>
          </cell>
          <cell r="AX337">
            <v>0</v>
          </cell>
          <cell r="AY337">
            <v>0</v>
          </cell>
          <cell r="AZ337">
            <v>4.5131000000000085</v>
          </cell>
          <cell r="BA337">
            <v>-601.70640000000003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-1829.9196999999999</v>
          </cell>
          <cell r="BQ337">
            <v>0</v>
          </cell>
          <cell r="BR337">
            <v>-1829.9196999999999</v>
          </cell>
          <cell r="BS337">
            <v>-52811.552000000003</v>
          </cell>
          <cell r="BT337">
            <v>0</v>
          </cell>
          <cell r="BU337">
            <v>0</v>
          </cell>
          <cell r="BV337">
            <v>-52811.552000000003</v>
          </cell>
          <cell r="BW337">
            <v>7342.2007999999996</v>
          </cell>
          <cell r="BX337">
            <v>0</v>
          </cell>
          <cell r="BY337">
            <v>0</v>
          </cell>
          <cell r="BZ337">
            <v>-47299.270900000003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 t="str">
            <v>OK</v>
          </cell>
          <cell r="CG337" t="str">
            <v>OK</v>
          </cell>
          <cell r="CH337" t="str">
            <v>OK</v>
          </cell>
          <cell r="CI337">
            <v>-3.0629999999977762</v>
          </cell>
          <cell r="CQ337">
            <v>-3.0629999999977762</v>
          </cell>
        </row>
        <row r="338">
          <cell r="A338" t="str">
            <v>20019</v>
          </cell>
          <cell r="B338" t="str">
            <v>CREDIT LYONNAIS NOTOLION (Tup CL Europe)</v>
          </cell>
          <cell r="C338" t="str">
            <v>Sortante</v>
          </cell>
          <cell r="D338" t="str">
            <v>Globale</v>
          </cell>
          <cell r="E338" t="str">
            <v>Neutre</v>
          </cell>
          <cell r="F338">
            <v>94.7821</v>
          </cell>
          <cell r="G338">
            <v>0</v>
          </cell>
          <cell r="H338">
            <v>18270.1914</v>
          </cell>
          <cell r="I338">
            <v>0</v>
          </cell>
          <cell r="J338">
            <v>0</v>
          </cell>
          <cell r="K338">
            <v>18270.1914</v>
          </cell>
          <cell r="L338">
            <v>-18270.1914</v>
          </cell>
          <cell r="M338">
            <v>0</v>
          </cell>
          <cell r="N338">
            <v>-18270.1914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 t="str">
            <v>OK</v>
          </cell>
          <cell r="CG338" t="str">
            <v>OK</v>
          </cell>
          <cell r="CH338" t="str">
            <v>OK</v>
          </cell>
          <cell r="CI338">
            <v>0</v>
          </cell>
          <cell r="CQ338">
            <v>0</v>
          </cell>
        </row>
        <row r="339">
          <cell r="A339" t="str">
            <v>20020</v>
          </cell>
          <cell r="B339" t="str">
            <v>CREDIT LYONNAIS BENELUX (Tup CL Europe )</v>
          </cell>
          <cell r="C339" t="str">
            <v>Sortante</v>
          </cell>
          <cell r="D339" t="str">
            <v>Globale</v>
          </cell>
          <cell r="E339" t="str">
            <v>Neutre</v>
          </cell>
          <cell r="F339">
            <v>94.7821</v>
          </cell>
          <cell r="G339">
            <v>0</v>
          </cell>
          <cell r="H339">
            <v>10105.6641</v>
          </cell>
          <cell r="I339">
            <v>0</v>
          </cell>
          <cell r="J339">
            <v>0</v>
          </cell>
          <cell r="K339">
            <v>10105.6641</v>
          </cell>
          <cell r="L339">
            <v>-10105.6641</v>
          </cell>
          <cell r="M339">
            <v>0</v>
          </cell>
          <cell r="N339">
            <v>-10105.6641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 t="str">
            <v>OK</v>
          </cell>
          <cell r="CG339" t="str">
            <v>OK</v>
          </cell>
          <cell r="CH339" t="str">
            <v>OK</v>
          </cell>
          <cell r="CI339">
            <v>0</v>
          </cell>
          <cell r="CQ339">
            <v>0</v>
          </cell>
        </row>
        <row r="340">
          <cell r="A340" t="str">
            <v>20021</v>
          </cell>
          <cell r="B340" t="str">
            <v>CL VERWALTUNGS UND BETEILIGUNGSGESELLSCHAFT MBH</v>
          </cell>
          <cell r="C340">
            <v>0</v>
          </cell>
          <cell r="D340" t="str">
            <v>Globale</v>
          </cell>
          <cell r="E340" t="str">
            <v>Globale</v>
          </cell>
          <cell r="F340">
            <v>94.7821</v>
          </cell>
          <cell r="G340">
            <v>94.835899999999995</v>
          </cell>
          <cell r="H340">
            <v>-76243.643200000006</v>
          </cell>
          <cell r="I340">
            <v>0</v>
          </cell>
          <cell r="J340">
            <v>0</v>
          </cell>
          <cell r="K340">
            <v>-76243.643200000006</v>
          </cell>
          <cell r="L340">
            <v>-10555.8789</v>
          </cell>
          <cell r="M340">
            <v>0</v>
          </cell>
          <cell r="N340">
            <v>-10555.8789</v>
          </cell>
          <cell r="O340">
            <v>0</v>
          </cell>
          <cell r="P340">
            <v>0</v>
          </cell>
          <cell r="Q340">
            <v>0</v>
          </cell>
          <cell r="R340">
            <v>-86799.522100000002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-0.3125</v>
          </cell>
          <cell r="AL340">
            <v>0</v>
          </cell>
          <cell r="AM340">
            <v>-355.63470000000001</v>
          </cell>
          <cell r="AN340">
            <v>0</v>
          </cell>
          <cell r="AO340">
            <v>-355.94720000000001</v>
          </cell>
          <cell r="AV340">
            <v>-355.94720000000001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-3342.0176999999999</v>
          </cell>
          <cell r="BQ340">
            <v>0</v>
          </cell>
          <cell r="BR340">
            <v>-3342.0176999999999</v>
          </cell>
          <cell r="BS340">
            <v>-87155.469299999997</v>
          </cell>
          <cell r="BT340">
            <v>0</v>
          </cell>
          <cell r="BU340">
            <v>0</v>
          </cell>
          <cell r="BV340">
            <v>-87155.469299999997</v>
          </cell>
          <cell r="BW340">
            <v>0</v>
          </cell>
          <cell r="BX340">
            <v>0</v>
          </cell>
          <cell r="BY340">
            <v>0</v>
          </cell>
          <cell r="BZ340">
            <v>-90497.486999999994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 t="str">
            <v>OK</v>
          </cell>
          <cell r="CG340" t="str">
            <v>OK</v>
          </cell>
          <cell r="CH340" t="str">
            <v>OK</v>
          </cell>
          <cell r="CI340">
            <v>-355.94720000000001</v>
          </cell>
          <cell r="CQ340">
            <v>-355.94720000000001</v>
          </cell>
        </row>
        <row r="341">
          <cell r="A341" t="str">
            <v>20022</v>
          </cell>
          <cell r="B341" t="str">
            <v>CL PREFERRED CAPITAL</v>
          </cell>
          <cell r="C341">
            <v>0</v>
          </cell>
          <cell r="D341" t="str">
            <v>Globale</v>
          </cell>
          <cell r="E341" t="str">
            <v>Globale</v>
          </cell>
          <cell r="F341">
            <v>0</v>
          </cell>
          <cell r="G341">
            <v>0</v>
          </cell>
          <cell r="H341">
            <v>-12671.4226</v>
          </cell>
          <cell r="I341">
            <v>0</v>
          </cell>
          <cell r="J341">
            <v>0</v>
          </cell>
          <cell r="K341">
            <v>-12671.4226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10323.3532</v>
          </cell>
          <cell r="R341">
            <v>-2348.0694000000003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.16320000000000001</v>
          </cell>
          <cell r="AK341">
            <v>24.231400000000001</v>
          </cell>
          <cell r="AL341">
            <v>0</v>
          </cell>
          <cell r="AM341">
            <v>0</v>
          </cell>
          <cell r="AN341">
            <v>-4.5474735088646412E-13</v>
          </cell>
          <cell r="AO341">
            <v>24.394599999999546</v>
          </cell>
          <cell r="AV341">
            <v>24.394599999999546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-0.16319999999905122</v>
          </cell>
          <cell r="BJ341">
            <v>-0.16319999999905122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-12647.028</v>
          </cell>
          <cell r="BT341">
            <v>0</v>
          </cell>
          <cell r="BU341">
            <v>0</v>
          </cell>
          <cell r="BV341">
            <v>-12647.028</v>
          </cell>
          <cell r="BW341">
            <v>0</v>
          </cell>
          <cell r="BX341">
            <v>0</v>
          </cell>
          <cell r="BY341">
            <v>10323.19</v>
          </cell>
          <cell r="BZ341">
            <v>-2323.8379999999997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 t="str">
            <v>OK</v>
          </cell>
          <cell r="CG341" t="str">
            <v>OK</v>
          </cell>
          <cell r="CH341" t="str">
            <v>OK</v>
          </cell>
          <cell r="CI341">
            <v>24.394599999999546</v>
          </cell>
          <cell r="CQ341">
            <v>24.394599999999546</v>
          </cell>
        </row>
        <row r="342">
          <cell r="A342" t="str">
            <v>20023</v>
          </cell>
          <cell r="B342" t="str">
            <v>Crédit Agricole Réinsurance SA</v>
          </cell>
          <cell r="C342">
            <v>0</v>
          </cell>
          <cell r="D342" t="str">
            <v>Globale</v>
          </cell>
          <cell r="E342" t="str">
            <v>Globale</v>
          </cell>
          <cell r="F342">
            <v>100</v>
          </cell>
          <cell r="G342">
            <v>100</v>
          </cell>
          <cell r="H342">
            <v>-53731.995999999999</v>
          </cell>
          <cell r="I342">
            <v>0</v>
          </cell>
          <cell r="J342">
            <v>0</v>
          </cell>
          <cell r="K342">
            <v>-53731.995999999999</v>
          </cell>
          <cell r="L342">
            <v>5365.0006999999996</v>
          </cell>
          <cell r="M342">
            <v>-14905</v>
          </cell>
          <cell r="N342">
            <v>-9539.9992999999995</v>
          </cell>
          <cell r="O342">
            <v>-1181.9999</v>
          </cell>
          <cell r="P342">
            <v>0</v>
          </cell>
          <cell r="Q342">
            <v>0</v>
          </cell>
          <cell r="R342">
            <v>-64453.995199999998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360</v>
          </cell>
          <cell r="AN342">
            <v>9.9999990197829902E-5</v>
          </cell>
          <cell r="AO342">
            <v>360.0000999999902</v>
          </cell>
          <cell r="AV342">
            <v>360.0000999999902</v>
          </cell>
          <cell r="AW342">
            <v>-35</v>
          </cell>
          <cell r="AX342">
            <v>0</v>
          </cell>
          <cell r="AY342">
            <v>0</v>
          </cell>
          <cell r="AZ342">
            <v>0</v>
          </cell>
          <cell r="BA342">
            <v>-35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-788</v>
          </cell>
          <cell r="BN342">
            <v>0</v>
          </cell>
          <cell r="BO342">
            <v>-788</v>
          </cell>
          <cell r="BP342">
            <v>-2162.9998000000001</v>
          </cell>
          <cell r="BQ342">
            <v>0</v>
          </cell>
          <cell r="BR342">
            <v>-2162.9998000000001</v>
          </cell>
          <cell r="BS342">
            <v>-63699.995199999998</v>
          </cell>
          <cell r="BT342">
            <v>0</v>
          </cell>
          <cell r="BU342">
            <v>0</v>
          </cell>
          <cell r="BV342">
            <v>-63699.995199999998</v>
          </cell>
          <cell r="BW342">
            <v>-1216.9999</v>
          </cell>
          <cell r="BX342">
            <v>0</v>
          </cell>
          <cell r="BY342">
            <v>0</v>
          </cell>
          <cell r="BZ342">
            <v>-67079.994900000005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 t="str">
            <v>OK</v>
          </cell>
          <cell r="CG342" t="str">
            <v>OK</v>
          </cell>
          <cell r="CH342" t="str">
            <v>OK</v>
          </cell>
          <cell r="CI342">
            <v>360.0000999999902</v>
          </cell>
          <cell r="CQ342">
            <v>360.0000999999902</v>
          </cell>
        </row>
        <row r="343">
          <cell r="A343" t="str">
            <v>21031</v>
          </cell>
          <cell r="B343" t="str">
            <v>SACAM CONSOMMATION 1 (T.U.P. CASA)</v>
          </cell>
          <cell r="C343" t="str">
            <v>Sortante</v>
          </cell>
          <cell r="D343" t="str">
            <v>Globale</v>
          </cell>
          <cell r="E343" t="str">
            <v>Neutre</v>
          </cell>
          <cell r="F343">
            <v>100</v>
          </cell>
          <cell r="G343">
            <v>0</v>
          </cell>
          <cell r="H343">
            <v>65</v>
          </cell>
          <cell r="I343">
            <v>0</v>
          </cell>
          <cell r="J343">
            <v>0</v>
          </cell>
          <cell r="K343">
            <v>65</v>
          </cell>
          <cell r="L343">
            <v>-65</v>
          </cell>
          <cell r="M343">
            <v>0</v>
          </cell>
          <cell r="N343">
            <v>-65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 t="str">
            <v>OK</v>
          </cell>
          <cell r="CG343" t="str">
            <v>OK</v>
          </cell>
          <cell r="CH343" t="str">
            <v>OK</v>
          </cell>
          <cell r="CI343">
            <v>0</v>
          </cell>
          <cell r="CQ343">
            <v>0</v>
          </cell>
        </row>
        <row r="344">
          <cell r="A344" t="str">
            <v>21032</v>
          </cell>
          <cell r="B344" t="str">
            <v>SACAM CONSOMMATION 2 (T.U.P. CASA)</v>
          </cell>
          <cell r="C344" t="str">
            <v>Sortante</v>
          </cell>
          <cell r="D344" t="str">
            <v>Globale</v>
          </cell>
          <cell r="E344" t="str">
            <v>Neutre</v>
          </cell>
          <cell r="F344">
            <v>100</v>
          </cell>
          <cell r="G344">
            <v>0</v>
          </cell>
          <cell r="H344">
            <v>200</v>
          </cell>
          <cell r="I344">
            <v>0</v>
          </cell>
          <cell r="J344">
            <v>0</v>
          </cell>
          <cell r="K344">
            <v>200</v>
          </cell>
          <cell r="L344">
            <v>-199</v>
          </cell>
          <cell r="M344">
            <v>0</v>
          </cell>
          <cell r="N344">
            <v>-199</v>
          </cell>
          <cell r="O344">
            <v>0</v>
          </cell>
          <cell r="P344">
            <v>0</v>
          </cell>
          <cell r="Q344">
            <v>-1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-1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-1</v>
          </cell>
          <cell r="AV344">
            <v>-1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1</v>
          </cell>
          <cell r="BJ344">
            <v>1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 t="str">
            <v>OK</v>
          </cell>
          <cell r="CG344" t="str">
            <v>OK</v>
          </cell>
          <cell r="CH344" t="str">
            <v>OK</v>
          </cell>
          <cell r="CI344">
            <v>-1</v>
          </cell>
          <cell r="CQ344">
            <v>-1</v>
          </cell>
        </row>
        <row r="345">
          <cell r="A345" t="str">
            <v>21133</v>
          </cell>
          <cell r="B345" t="str">
            <v>SACAM CONSOMMATION 3 (T.U.P. CASA)</v>
          </cell>
          <cell r="C345" t="str">
            <v>Sortante</v>
          </cell>
          <cell r="D345" t="str">
            <v>Globale</v>
          </cell>
          <cell r="E345" t="str">
            <v>Neutre</v>
          </cell>
          <cell r="F345">
            <v>100</v>
          </cell>
          <cell r="G345">
            <v>0</v>
          </cell>
          <cell r="H345">
            <v>100</v>
          </cell>
          <cell r="I345">
            <v>0</v>
          </cell>
          <cell r="J345">
            <v>0</v>
          </cell>
          <cell r="K345">
            <v>100</v>
          </cell>
          <cell r="L345">
            <v>-100</v>
          </cell>
          <cell r="M345">
            <v>0</v>
          </cell>
          <cell r="N345">
            <v>-10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 t="str">
            <v>OK</v>
          </cell>
          <cell r="CG345" t="str">
            <v>OK</v>
          </cell>
          <cell r="CH345" t="str">
            <v>OK</v>
          </cell>
          <cell r="CI345">
            <v>0</v>
          </cell>
          <cell r="CQ345">
            <v>0</v>
          </cell>
        </row>
        <row r="346">
          <cell r="A346" t="str">
            <v>31900</v>
          </cell>
          <cell r="B346" t="str">
            <v>BELGIUM CA SAS</v>
          </cell>
          <cell r="C346">
            <v>0</v>
          </cell>
          <cell r="D346" t="str">
            <v>Equivalence</v>
          </cell>
          <cell r="E346" t="str">
            <v>Equivalence</v>
          </cell>
          <cell r="F346">
            <v>32.6494</v>
          </cell>
          <cell r="G346">
            <v>32.648299999999999</v>
          </cell>
          <cell r="H346">
            <v>0</v>
          </cell>
          <cell r="I346">
            <v>-6192.6076999999996</v>
          </cell>
          <cell r="J346">
            <v>0</v>
          </cell>
          <cell r="K346">
            <v>-6192.6076999999996</v>
          </cell>
          <cell r="L346">
            <v>0</v>
          </cell>
          <cell r="M346">
            <v>62.033799999999999</v>
          </cell>
          <cell r="N346">
            <v>62.033799999999999</v>
          </cell>
          <cell r="O346">
            <v>0</v>
          </cell>
          <cell r="P346">
            <v>0</v>
          </cell>
          <cell r="Q346">
            <v>0</v>
          </cell>
          <cell r="R346">
            <v>-6130.5738999999994</v>
          </cell>
          <cell r="S346">
            <v>0</v>
          </cell>
          <cell r="T346">
            <v>1E-4</v>
          </cell>
          <cell r="U346">
            <v>0</v>
          </cell>
          <cell r="V346">
            <v>1E-4</v>
          </cell>
          <cell r="W346">
            <v>0</v>
          </cell>
          <cell r="X346">
            <v>5452.4462000000003</v>
          </cell>
          <cell r="Y346">
            <v>0</v>
          </cell>
          <cell r="Z346">
            <v>0</v>
          </cell>
          <cell r="AA346">
            <v>5452.4462000000003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2.2200000000000001E-2</v>
          </cell>
          <cell r="BN346">
            <v>-1.1226575225009583E-12</v>
          </cell>
          <cell r="BO346">
            <v>2.2199999998877343E-2</v>
          </cell>
          <cell r="BP346">
            <v>0</v>
          </cell>
          <cell r="BQ346">
            <v>21.221399999999999</v>
          </cell>
          <cell r="BR346">
            <v>21.221399999999999</v>
          </cell>
          <cell r="BS346">
            <v>0</v>
          </cell>
          <cell r="BT346">
            <v>-678.10540000000003</v>
          </cell>
          <cell r="BU346">
            <v>0</v>
          </cell>
          <cell r="BV346">
            <v>-678.10540000000003</v>
          </cell>
          <cell r="BW346">
            <v>0</v>
          </cell>
          <cell r="BX346">
            <v>0</v>
          </cell>
          <cell r="BY346">
            <v>0</v>
          </cell>
          <cell r="BZ346">
            <v>-656.88400000000001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 t="str">
            <v>OK</v>
          </cell>
          <cell r="CG346" t="str">
            <v>OK</v>
          </cell>
          <cell r="CH346" t="str">
            <v>OK</v>
          </cell>
          <cell r="CI346">
            <v>0</v>
          </cell>
          <cell r="CQ346">
            <v>0</v>
          </cell>
        </row>
        <row r="347">
          <cell r="A347" t="str">
            <v>31910</v>
          </cell>
          <cell r="B347" t="str">
            <v>S.A. CREDIT AGRICOLE (BELGIQUE)</v>
          </cell>
          <cell r="C347">
            <v>0</v>
          </cell>
          <cell r="D347" t="str">
            <v>Equivalence</v>
          </cell>
          <cell r="E347" t="str">
            <v>Equivalence</v>
          </cell>
          <cell r="F347">
            <v>21.766300000000001</v>
          </cell>
          <cell r="G347">
            <v>21.765499999999999</v>
          </cell>
          <cell r="H347">
            <v>0</v>
          </cell>
          <cell r="I347">
            <v>-12300.417799999999</v>
          </cell>
          <cell r="J347">
            <v>0</v>
          </cell>
          <cell r="K347">
            <v>-12300.417799999999</v>
          </cell>
          <cell r="L347">
            <v>0</v>
          </cell>
          <cell r="M347">
            <v>-9827.0277999999998</v>
          </cell>
          <cell r="N347">
            <v>-9827.0277999999998</v>
          </cell>
          <cell r="O347">
            <v>0</v>
          </cell>
          <cell r="P347">
            <v>0</v>
          </cell>
          <cell r="Q347">
            <v>0</v>
          </cell>
          <cell r="R347">
            <v>-22127.445599999999</v>
          </cell>
          <cell r="S347">
            <v>-1E-4</v>
          </cell>
          <cell r="T347">
            <v>9.4500000000000001E-2</v>
          </cell>
          <cell r="U347">
            <v>0</v>
          </cell>
          <cell r="V347">
            <v>9.4399999999999998E-2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1291.7849000000001</v>
          </cell>
          <cell r="BL347">
            <v>0</v>
          </cell>
          <cell r="BM347">
            <v>-206.68510000000001</v>
          </cell>
          <cell r="BN347">
            <v>2.9999999810570444E-4</v>
          </cell>
          <cell r="BO347">
            <v>-206.6848000000019</v>
          </cell>
          <cell r="BP347">
            <v>0</v>
          </cell>
          <cell r="BQ347">
            <v>-502.78399999999999</v>
          </cell>
          <cell r="BR347">
            <v>-502.78399999999999</v>
          </cell>
          <cell r="BS347">
            <v>0</v>
          </cell>
          <cell r="BT347">
            <v>-21042.251100000001</v>
          </cell>
          <cell r="BU347">
            <v>0</v>
          </cell>
          <cell r="BV347">
            <v>-21042.251100000001</v>
          </cell>
          <cell r="BW347">
            <v>0</v>
          </cell>
          <cell r="BX347">
            <v>0</v>
          </cell>
          <cell r="BY347">
            <v>0</v>
          </cell>
          <cell r="BZ347">
            <v>-21545.035100000001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 t="str">
            <v>OK</v>
          </cell>
          <cell r="CG347" t="str">
            <v>OK</v>
          </cell>
          <cell r="CH347" t="str">
            <v>OK</v>
          </cell>
          <cell r="CI347">
            <v>0</v>
          </cell>
          <cell r="CQ347">
            <v>0</v>
          </cell>
        </row>
        <row r="348">
          <cell r="A348" t="str">
            <v>32001</v>
          </cell>
          <cell r="B348" t="str">
            <v>CREDIT AGRICOLE FINANCEMENT (SUISSE) SA</v>
          </cell>
          <cell r="C348">
            <v>0</v>
          </cell>
          <cell r="D348" t="str">
            <v>Equivalence</v>
          </cell>
          <cell r="E348" t="str">
            <v>Equivalence</v>
          </cell>
          <cell r="F348">
            <v>39.5533</v>
          </cell>
          <cell r="G348">
            <v>39.5533</v>
          </cell>
          <cell r="H348">
            <v>0.4399999999998272</v>
          </cell>
          <cell r="I348">
            <v>-1504.7447</v>
          </cell>
          <cell r="J348">
            <v>1410.5597</v>
          </cell>
          <cell r="K348">
            <v>-93.745000000000005</v>
          </cell>
          <cell r="L348">
            <v>0</v>
          </cell>
          <cell r="M348">
            <v>-3313.0048999999999</v>
          </cell>
          <cell r="N348">
            <v>-3313.0048999999999</v>
          </cell>
          <cell r="O348">
            <v>0</v>
          </cell>
          <cell r="P348">
            <v>0</v>
          </cell>
          <cell r="Q348">
            <v>0</v>
          </cell>
          <cell r="R348">
            <v>-3406.7498999999998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-0.754</v>
          </cell>
          <cell r="BL348">
            <v>-1253.3159000000001</v>
          </cell>
          <cell r="BM348">
            <v>-2.0000000000000001E-4</v>
          </cell>
          <cell r="BN348">
            <v>2.9999999936336508E-4</v>
          </cell>
          <cell r="BO348">
            <v>9.9999999363365068E-5</v>
          </cell>
          <cell r="BP348">
            <v>0</v>
          </cell>
          <cell r="BQ348">
            <v>39.5749</v>
          </cell>
          <cell r="BR348">
            <v>39.5749</v>
          </cell>
          <cell r="BS348">
            <v>0.43999999999959982</v>
          </cell>
          <cell r="BT348">
            <v>-4818.5034999999998</v>
          </cell>
          <cell r="BU348">
            <v>157.24379999999999</v>
          </cell>
          <cell r="BV348">
            <v>-4660.8197</v>
          </cell>
          <cell r="BW348">
            <v>0</v>
          </cell>
          <cell r="BX348">
            <v>0</v>
          </cell>
          <cell r="BY348">
            <v>0</v>
          </cell>
          <cell r="BZ348">
            <v>-4621.2448000000004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 t="str">
            <v>OK</v>
          </cell>
          <cell r="CG348" t="str">
            <v>OK</v>
          </cell>
          <cell r="CH348" t="str">
            <v>OK</v>
          </cell>
          <cell r="CI348">
            <v>0</v>
          </cell>
          <cell r="CQ348">
            <v>0</v>
          </cell>
        </row>
        <row r="349">
          <cell r="A349" t="str">
            <v>41100</v>
          </cell>
          <cell r="B349" t="str">
            <v>EMPORIKI CREDICOM</v>
          </cell>
          <cell r="C349">
            <v>0</v>
          </cell>
          <cell r="D349" t="str">
            <v>Proportionnelle</v>
          </cell>
          <cell r="E349" t="str">
            <v>Proportionnelle</v>
          </cell>
          <cell r="F349">
            <v>50</v>
          </cell>
          <cell r="G349">
            <v>50</v>
          </cell>
          <cell r="H349">
            <v>5353.3737000000001</v>
          </cell>
          <cell r="I349">
            <v>0</v>
          </cell>
          <cell r="J349">
            <v>0</v>
          </cell>
          <cell r="K349">
            <v>5353.3737000000001</v>
          </cell>
          <cell r="L349">
            <v>-1959</v>
          </cell>
          <cell r="M349">
            <v>0</v>
          </cell>
          <cell r="N349">
            <v>-1959</v>
          </cell>
          <cell r="O349">
            <v>0</v>
          </cell>
          <cell r="P349">
            <v>0</v>
          </cell>
          <cell r="Q349">
            <v>0</v>
          </cell>
          <cell r="R349">
            <v>3394.3737000000001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1.7377</v>
          </cell>
          <cell r="AL349">
            <v>0</v>
          </cell>
          <cell r="AM349">
            <v>0</v>
          </cell>
          <cell r="AN349">
            <v>-4.5474735088646412E-13</v>
          </cell>
          <cell r="AO349">
            <v>1.7376999999995453</v>
          </cell>
          <cell r="AV349">
            <v>1.7376999999995453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-232</v>
          </cell>
          <cell r="BQ349">
            <v>0</v>
          </cell>
          <cell r="BR349">
            <v>-232</v>
          </cell>
          <cell r="BS349">
            <v>3396.1113999999998</v>
          </cell>
          <cell r="BT349">
            <v>0</v>
          </cell>
          <cell r="BU349">
            <v>0</v>
          </cell>
          <cell r="BV349">
            <v>3396.1113999999998</v>
          </cell>
          <cell r="BW349">
            <v>0</v>
          </cell>
          <cell r="BX349">
            <v>0</v>
          </cell>
          <cell r="BY349">
            <v>0</v>
          </cell>
          <cell r="BZ349">
            <v>3164.1113999999998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 t="str">
            <v>OK</v>
          </cell>
          <cell r="CG349" t="str">
            <v>OK</v>
          </cell>
          <cell r="CH349" t="str">
            <v>OK</v>
          </cell>
          <cell r="CI349">
            <v>1.7376999999995453</v>
          </cell>
          <cell r="CQ349">
            <v>1.7376999999995453</v>
          </cell>
        </row>
        <row r="350">
          <cell r="A350" t="str">
            <v>41110</v>
          </cell>
          <cell r="B350" t="str">
            <v>EMPORIKI RENT</v>
          </cell>
          <cell r="C350">
            <v>0</v>
          </cell>
          <cell r="D350" t="str">
            <v>Proportionnelle</v>
          </cell>
          <cell r="E350" t="str">
            <v>Proportionnelle</v>
          </cell>
          <cell r="F350">
            <v>50</v>
          </cell>
          <cell r="G350">
            <v>50</v>
          </cell>
          <cell r="H350">
            <v>930</v>
          </cell>
          <cell r="I350">
            <v>0</v>
          </cell>
          <cell r="J350">
            <v>0</v>
          </cell>
          <cell r="K350">
            <v>930</v>
          </cell>
          <cell r="L350">
            <v>-232</v>
          </cell>
          <cell r="M350">
            <v>0</v>
          </cell>
          <cell r="N350">
            <v>-232</v>
          </cell>
          <cell r="O350">
            <v>0</v>
          </cell>
          <cell r="P350">
            <v>0</v>
          </cell>
          <cell r="Q350">
            <v>0</v>
          </cell>
          <cell r="R350">
            <v>698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233</v>
          </cell>
          <cell r="AN350">
            <v>0</v>
          </cell>
          <cell r="AO350">
            <v>233</v>
          </cell>
          <cell r="AV350">
            <v>233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-203</v>
          </cell>
          <cell r="BQ350">
            <v>0</v>
          </cell>
          <cell r="BR350">
            <v>-203</v>
          </cell>
          <cell r="BS350">
            <v>931</v>
          </cell>
          <cell r="BT350">
            <v>0</v>
          </cell>
          <cell r="BU350">
            <v>0</v>
          </cell>
          <cell r="BV350">
            <v>931</v>
          </cell>
          <cell r="BW350">
            <v>0</v>
          </cell>
          <cell r="BX350">
            <v>0</v>
          </cell>
          <cell r="BY350">
            <v>0</v>
          </cell>
          <cell r="BZ350">
            <v>728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 t="str">
            <v>OK</v>
          </cell>
          <cell r="CG350" t="str">
            <v>OK</v>
          </cell>
          <cell r="CH350" t="str">
            <v>OK</v>
          </cell>
          <cell r="CI350">
            <v>233</v>
          </cell>
          <cell r="CQ350">
            <v>233</v>
          </cell>
        </row>
        <row r="351">
          <cell r="A351" t="str">
            <v>41200</v>
          </cell>
          <cell r="B351" t="str">
            <v>ALSOLIA</v>
          </cell>
          <cell r="C351">
            <v>0</v>
          </cell>
          <cell r="D351" t="str">
            <v>Equivalence</v>
          </cell>
          <cell r="E351" t="str">
            <v>Equivalence</v>
          </cell>
          <cell r="F351">
            <v>19.801300000000001</v>
          </cell>
          <cell r="G351">
            <v>19.802</v>
          </cell>
          <cell r="H351">
            <v>0</v>
          </cell>
          <cell r="I351">
            <v>276.8424</v>
          </cell>
          <cell r="J351">
            <v>0</v>
          </cell>
          <cell r="K351">
            <v>276.8424</v>
          </cell>
          <cell r="L351">
            <v>0</v>
          </cell>
          <cell r="M351">
            <v>-46.533099999999997</v>
          </cell>
          <cell r="N351">
            <v>-46.533099999999997</v>
          </cell>
          <cell r="O351">
            <v>0</v>
          </cell>
          <cell r="P351">
            <v>0</v>
          </cell>
          <cell r="Q351">
            <v>0</v>
          </cell>
          <cell r="R351">
            <v>230.30930000000001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7.4000000000000003E-3</v>
          </cell>
          <cell r="BN351">
            <v>-1.0000000000331966E-4</v>
          </cell>
          <cell r="BO351">
            <v>7.2999999999966807E-3</v>
          </cell>
          <cell r="BP351">
            <v>0</v>
          </cell>
          <cell r="BQ351">
            <v>-34.257399999999997</v>
          </cell>
          <cell r="BR351">
            <v>-34.257399999999997</v>
          </cell>
          <cell r="BS351">
            <v>0</v>
          </cell>
          <cell r="BT351">
            <v>230.31659999999999</v>
          </cell>
          <cell r="BU351">
            <v>0</v>
          </cell>
          <cell r="BV351">
            <v>230.31659999999999</v>
          </cell>
          <cell r="BW351">
            <v>0</v>
          </cell>
          <cell r="BX351">
            <v>0</v>
          </cell>
          <cell r="BY351">
            <v>0</v>
          </cell>
          <cell r="BZ351">
            <v>196.0592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 t="str">
            <v>OK</v>
          </cell>
          <cell r="CG351" t="str">
            <v>OK</v>
          </cell>
          <cell r="CH351" t="str">
            <v>OK</v>
          </cell>
          <cell r="CI351">
            <v>0</v>
          </cell>
          <cell r="CQ351">
            <v>0</v>
          </cell>
        </row>
        <row r="352">
          <cell r="A352" t="str">
            <v>41300</v>
          </cell>
          <cell r="B352" t="str">
            <v>SCI GROUPE SOFINCO (Déconso Mars 2008)</v>
          </cell>
          <cell r="C352" t="str">
            <v>Sortante</v>
          </cell>
          <cell r="D352" t="str">
            <v>Globale</v>
          </cell>
          <cell r="E352" t="str">
            <v>Neutre</v>
          </cell>
          <cell r="F352">
            <v>99.020899999999997</v>
          </cell>
          <cell r="G352">
            <v>0</v>
          </cell>
          <cell r="H352">
            <v>-675.32280000000003</v>
          </cell>
          <cell r="I352">
            <v>0</v>
          </cell>
          <cell r="J352">
            <v>0</v>
          </cell>
          <cell r="K352">
            <v>-675.32280000000003</v>
          </cell>
          <cell r="L352">
            <v>-2784.4674</v>
          </cell>
          <cell r="M352">
            <v>0</v>
          </cell>
          <cell r="N352">
            <v>-2784.4674</v>
          </cell>
          <cell r="O352">
            <v>0</v>
          </cell>
          <cell r="P352">
            <v>0</v>
          </cell>
          <cell r="Q352">
            <v>0.99050000000000005</v>
          </cell>
          <cell r="R352">
            <v>-3458.7997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3459.7901999999999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3459.7901999999999</v>
          </cell>
          <cell r="AV352">
            <v>3459.7901999999999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-0.99050000000000005</v>
          </cell>
          <cell r="BJ352">
            <v>-0.99050000000000005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-1.1646239528317892E-13</v>
          </cell>
          <cell r="CD352">
            <v>0</v>
          </cell>
          <cell r="CE352">
            <v>0</v>
          </cell>
          <cell r="CF352" t="str">
            <v>OK</v>
          </cell>
          <cell r="CG352" t="str">
            <v>OK</v>
          </cell>
          <cell r="CH352" t="str">
            <v>OK</v>
          </cell>
          <cell r="CI352">
            <v>3459.7901999999999</v>
          </cell>
          <cell r="CQ352">
            <v>3459.7901999999999</v>
          </cell>
        </row>
        <row r="353">
          <cell r="A353" t="str">
            <v>41301</v>
          </cell>
          <cell r="B353" t="str">
            <v>EDA</v>
          </cell>
          <cell r="C353">
            <v>0</v>
          </cell>
          <cell r="D353" t="str">
            <v>Globale</v>
          </cell>
          <cell r="E353" t="str">
            <v>Globale</v>
          </cell>
          <cell r="F353">
            <v>99.020899999999997</v>
          </cell>
          <cell r="G353">
            <v>99.024100000000004</v>
          </cell>
          <cell r="H353">
            <v>-784.15030000000002</v>
          </cell>
          <cell r="I353">
            <v>0</v>
          </cell>
          <cell r="J353">
            <v>0</v>
          </cell>
          <cell r="K353">
            <v>-784.15030000000002</v>
          </cell>
          <cell r="L353">
            <v>-18542.6515</v>
          </cell>
          <cell r="M353">
            <v>0</v>
          </cell>
          <cell r="N353">
            <v>-18542.6515</v>
          </cell>
          <cell r="O353">
            <v>0</v>
          </cell>
          <cell r="P353">
            <v>0</v>
          </cell>
          <cell r="Q353">
            <v>-9.5000000000000001E-2</v>
          </cell>
          <cell r="R353">
            <v>-19326.896800000002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-212.43989999999999</v>
          </cell>
          <cell r="AK353">
            <v>-0.62980000000000003</v>
          </cell>
          <cell r="AL353">
            <v>0</v>
          </cell>
          <cell r="AM353">
            <v>0</v>
          </cell>
          <cell r="AN353">
            <v>-0.99029999999402207</v>
          </cell>
          <cell r="AO353">
            <v>-214.05999999999401</v>
          </cell>
          <cell r="AV353">
            <v>-214.05999999999401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-0.45500000000000007</v>
          </cell>
          <cell r="BJ353">
            <v>-0.45500000000000007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-4327.3522999999996</v>
          </cell>
          <cell r="BQ353">
            <v>0</v>
          </cell>
          <cell r="BR353">
            <v>-4327.3522999999996</v>
          </cell>
          <cell r="BS353">
            <v>-19540.861799999999</v>
          </cell>
          <cell r="BT353">
            <v>0</v>
          </cell>
          <cell r="BU353">
            <v>0</v>
          </cell>
          <cell r="BV353">
            <v>-19540.861799999999</v>
          </cell>
          <cell r="BW353">
            <v>0</v>
          </cell>
          <cell r="BX353">
            <v>0</v>
          </cell>
          <cell r="BY353">
            <v>-0.55000000000000004</v>
          </cell>
          <cell r="BZ353">
            <v>-23868.764099999997</v>
          </cell>
          <cell r="CA353">
            <v>0</v>
          </cell>
          <cell r="CB353">
            <v>0</v>
          </cell>
          <cell r="CC353">
            <v>0</v>
          </cell>
          <cell r="CD353">
            <v>-0.99019999999999997</v>
          </cell>
          <cell r="CE353">
            <v>0</v>
          </cell>
          <cell r="CF353" t="str">
            <v>OK</v>
          </cell>
          <cell r="CG353" t="str">
            <v>OK</v>
          </cell>
          <cell r="CH353" t="str">
            <v>OK</v>
          </cell>
          <cell r="CI353">
            <v>-214.05999999999401</v>
          </cell>
          <cell r="CQ353">
            <v>-214.05999999999401</v>
          </cell>
        </row>
        <row r="354">
          <cell r="A354" t="str">
            <v>41400</v>
          </cell>
          <cell r="B354" t="str">
            <v>CREALFI</v>
          </cell>
          <cell r="C354">
            <v>0</v>
          </cell>
          <cell r="D354" t="str">
            <v>Globale</v>
          </cell>
          <cell r="E354" t="str">
            <v>Globale</v>
          </cell>
          <cell r="F354">
            <v>50.500700000000002</v>
          </cell>
          <cell r="G354">
            <v>50.502299999999998</v>
          </cell>
          <cell r="H354">
            <v>560.76110000000006</v>
          </cell>
          <cell r="I354">
            <v>0</v>
          </cell>
          <cell r="J354">
            <v>0</v>
          </cell>
          <cell r="K354">
            <v>560.76110000000006</v>
          </cell>
          <cell r="L354">
            <v>-899.4171</v>
          </cell>
          <cell r="M354">
            <v>0</v>
          </cell>
          <cell r="N354">
            <v>-899.4171</v>
          </cell>
          <cell r="O354">
            <v>0</v>
          </cell>
          <cell r="P354">
            <v>0</v>
          </cell>
          <cell r="Q354">
            <v>0</v>
          </cell>
          <cell r="R354">
            <v>-338.65599999999995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-1.09E-2</v>
          </cell>
          <cell r="AL354">
            <v>0</v>
          </cell>
          <cell r="AM354">
            <v>0</v>
          </cell>
          <cell r="AN354">
            <v>-9.9999999974897946E-5</v>
          </cell>
          <cell r="AO354">
            <v>-1.0999999999974898E-2</v>
          </cell>
          <cell r="AV354">
            <v>-1.0999999999974898E-2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-197.9691</v>
          </cell>
          <cell r="BQ354">
            <v>0</v>
          </cell>
          <cell r="BR354">
            <v>-197.9691</v>
          </cell>
          <cell r="BS354">
            <v>-338.66699999999997</v>
          </cell>
          <cell r="BT354">
            <v>0</v>
          </cell>
          <cell r="BU354">
            <v>0</v>
          </cell>
          <cell r="BV354">
            <v>-338.66699999999997</v>
          </cell>
          <cell r="BW354">
            <v>0</v>
          </cell>
          <cell r="BX354">
            <v>0</v>
          </cell>
          <cell r="BY354">
            <v>0</v>
          </cell>
          <cell r="BZ354">
            <v>-536.63609999999994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 t="str">
            <v>OK</v>
          </cell>
          <cell r="CG354" t="str">
            <v>OK</v>
          </cell>
          <cell r="CH354" t="str">
            <v>OK</v>
          </cell>
          <cell r="CI354">
            <v>-1.0999999999974898E-2</v>
          </cell>
          <cell r="CQ354">
            <v>-1.0999999999974898E-2</v>
          </cell>
        </row>
        <row r="355">
          <cell r="A355" t="str">
            <v>41500</v>
          </cell>
          <cell r="B355" t="str">
            <v>ARES</v>
          </cell>
          <cell r="C355">
            <v>0</v>
          </cell>
          <cell r="D355" t="str">
            <v>Globale</v>
          </cell>
          <cell r="E355" t="str">
            <v>Globale</v>
          </cell>
          <cell r="F355">
            <v>50.500300000000003</v>
          </cell>
          <cell r="G355">
            <v>50.501899999999999</v>
          </cell>
          <cell r="H355">
            <v>-5115.1769999999997</v>
          </cell>
          <cell r="I355">
            <v>0</v>
          </cell>
          <cell r="J355">
            <v>0</v>
          </cell>
          <cell r="K355">
            <v>-5115.1769999999997</v>
          </cell>
          <cell r="L355">
            <v>-6858.4479000000001</v>
          </cell>
          <cell r="M355">
            <v>0</v>
          </cell>
          <cell r="N355">
            <v>-6858.4479000000001</v>
          </cell>
          <cell r="O355">
            <v>0</v>
          </cell>
          <cell r="P355">
            <v>0</v>
          </cell>
          <cell r="Q355">
            <v>0</v>
          </cell>
          <cell r="R355">
            <v>-11973.624899999999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-0.38590000000000002</v>
          </cell>
          <cell r="AL355">
            <v>0</v>
          </cell>
          <cell r="AM355">
            <v>0</v>
          </cell>
          <cell r="AN355">
            <v>-1.8189894035458565E-12</v>
          </cell>
          <cell r="AO355">
            <v>-0.38590000000181901</v>
          </cell>
          <cell r="AV355">
            <v>-0.38590000000181901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-1960.9903999999999</v>
          </cell>
          <cell r="BQ355">
            <v>0</v>
          </cell>
          <cell r="BR355">
            <v>-1960.9903999999999</v>
          </cell>
          <cell r="BS355">
            <v>-11974.0108</v>
          </cell>
          <cell r="BT355">
            <v>0</v>
          </cell>
          <cell r="BU355">
            <v>0</v>
          </cell>
          <cell r="BV355">
            <v>-11974.0108</v>
          </cell>
          <cell r="BW355">
            <v>0</v>
          </cell>
          <cell r="BX355">
            <v>0</v>
          </cell>
          <cell r="BY355">
            <v>0</v>
          </cell>
          <cell r="BZ355">
            <v>-13935.001200000001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 t="str">
            <v>OK</v>
          </cell>
          <cell r="CG355" t="str">
            <v>OK</v>
          </cell>
          <cell r="CH355" t="str">
            <v>OK</v>
          </cell>
          <cell r="CI355">
            <v>-0.38590000000181901</v>
          </cell>
          <cell r="CQ355">
            <v>-0.38590000000181901</v>
          </cell>
        </row>
        <row r="356">
          <cell r="A356" t="str">
            <v>41600</v>
          </cell>
          <cell r="B356" t="str">
            <v>CREDIUM</v>
          </cell>
          <cell r="C356">
            <v>0</v>
          </cell>
          <cell r="D356" t="str">
            <v>Globale</v>
          </cell>
          <cell r="E356" t="str">
            <v>Globale</v>
          </cell>
          <cell r="F356">
            <v>99.020899999999997</v>
          </cell>
          <cell r="G356">
            <v>99.024100000000004</v>
          </cell>
          <cell r="H356">
            <v>-1505.6596</v>
          </cell>
          <cell r="I356">
            <v>0</v>
          </cell>
          <cell r="J356">
            <v>0</v>
          </cell>
          <cell r="K356">
            <v>-1505.6596</v>
          </cell>
          <cell r="L356">
            <v>-3339.4131000000002</v>
          </cell>
          <cell r="M356">
            <v>0</v>
          </cell>
          <cell r="N356">
            <v>-3339.4131000000002</v>
          </cell>
          <cell r="O356">
            <v>0</v>
          </cell>
          <cell r="P356">
            <v>0</v>
          </cell>
          <cell r="Q356">
            <v>-3641.7114000000001</v>
          </cell>
          <cell r="R356">
            <v>-8486.7841000000008</v>
          </cell>
          <cell r="S356">
            <v>0</v>
          </cell>
          <cell r="T356">
            <v>0.1227</v>
          </cell>
          <cell r="U356">
            <v>0</v>
          </cell>
          <cell r="V356">
            <v>0.1227</v>
          </cell>
          <cell r="W356">
            <v>0</v>
          </cell>
          <cell r="X356">
            <v>3846.8154</v>
          </cell>
          <cell r="Y356">
            <v>-37.6646</v>
          </cell>
          <cell r="Z356">
            <v>0</v>
          </cell>
          <cell r="AA356">
            <v>3809.1507999999999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-0.15060000000000001</v>
          </cell>
          <cell r="AL356">
            <v>0</v>
          </cell>
          <cell r="AM356">
            <v>0</v>
          </cell>
          <cell r="AN356">
            <v>-0.30499999999665306</v>
          </cell>
          <cell r="AO356">
            <v>-0.45559999999665307</v>
          </cell>
          <cell r="AV356">
            <v>-0.45559999999665307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-2393.1673999999998</v>
          </cell>
          <cell r="BG356">
            <v>194.41050000000001</v>
          </cell>
          <cell r="BH356">
            <v>0</v>
          </cell>
          <cell r="BI356">
            <v>-5.1159076974727213E-13</v>
          </cell>
          <cell r="BJ356">
            <v>-2198.7569000000003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-796.32240000000002</v>
          </cell>
          <cell r="BQ356">
            <v>0</v>
          </cell>
          <cell r="BR356">
            <v>-796.32240000000002</v>
          </cell>
          <cell r="BS356">
            <v>-1036.2547999999999</v>
          </cell>
          <cell r="BT356">
            <v>0</v>
          </cell>
          <cell r="BU356">
            <v>0</v>
          </cell>
          <cell r="BV356">
            <v>-1036.2547999999999</v>
          </cell>
          <cell r="BW356">
            <v>0</v>
          </cell>
          <cell r="BX356">
            <v>0</v>
          </cell>
          <cell r="BY356">
            <v>-5840.4683000000005</v>
          </cell>
          <cell r="BZ356">
            <v>-7673.0455000000002</v>
          </cell>
          <cell r="CA356">
            <v>0</v>
          </cell>
          <cell r="CB356">
            <v>194.41050000000001</v>
          </cell>
          <cell r="CC356">
            <v>0</v>
          </cell>
          <cell r="CD356">
            <v>0</v>
          </cell>
          <cell r="CE356">
            <v>0</v>
          </cell>
          <cell r="CF356" t="str">
            <v>OK</v>
          </cell>
          <cell r="CG356" t="str">
            <v>OK</v>
          </cell>
          <cell r="CH356" t="str">
            <v>OK</v>
          </cell>
          <cell r="CI356">
            <v>-0.45559999999665307</v>
          </cell>
          <cell r="CQ356">
            <v>-0.45559999999665307</v>
          </cell>
        </row>
        <row r="357">
          <cell r="A357" t="str">
            <v>41708</v>
          </cell>
          <cell r="B357" t="str">
            <v>RIBANK</v>
          </cell>
          <cell r="C357">
            <v>0</v>
          </cell>
          <cell r="D357" t="str">
            <v>Globale</v>
          </cell>
          <cell r="E357" t="str">
            <v>Globale</v>
          </cell>
          <cell r="F357">
            <v>99.020899999999997</v>
          </cell>
          <cell r="G357">
            <v>99.024100000000004</v>
          </cell>
          <cell r="H357">
            <v>-10123.8956</v>
          </cell>
          <cell r="I357">
            <v>0</v>
          </cell>
          <cell r="J357">
            <v>0</v>
          </cell>
          <cell r="K357">
            <v>-10123.8956</v>
          </cell>
          <cell r="L357">
            <v>-3919.2467999999999</v>
          </cell>
          <cell r="M357">
            <v>0</v>
          </cell>
          <cell r="N357">
            <v>-3919.2467999999999</v>
          </cell>
          <cell r="O357">
            <v>0</v>
          </cell>
          <cell r="P357">
            <v>0</v>
          </cell>
          <cell r="Q357">
            <v>0</v>
          </cell>
          <cell r="R357">
            <v>-14043.142400000001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-0.45269999999999999</v>
          </cell>
          <cell r="AL357">
            <v>0</v>
          </cell>
          <cell r="AM357">
            <v>0</v>
          </cell>
          <cell r="AN357">
            <v>2.0000000040454324E-4</v>
          </cell>
          <cell r="AO357">
            <v>-0.45249999999959545</v>
          </cell>
          <cell r="AV357">
            <v>-0.45249999999959545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-919.93370000000004</v>
          </cell>
          <cell r="BQ357">
            <v>0</v>
          </cell>
          <cell r="BR357">
            <v>-919.93370000000004</v>
          </cell>
          <cell r="BS357">
            <v>-14043.5949</v>
          </cell>
          <cell r="BT357">
            <v>0</v>
          </cell>
          <cell r="BU357">
            <v>0</v>
          </cell>
          <cell r="BV357">
            <v>-14043.5949</v>
          </cell>
          <cell r="BW357">
            <v>0</v>
          </cell>
          <cell r="BX357">
            <v>0</v>
          </cell>
          <cell r="BY357">
            <v>0</v>
          </cell>
          <cell r="BZ357">
            <v>-14963.5286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 t="str">
            <v>OK</v>
          </cell>
          <cell r="CG357" t="str">
            <v>OK</v>
          </cell>
          <cell r="CH357" t="str">
            <v>OK</v>
          </cell>
          <cell r="CI357">
            <v>-0.45249999999959545</v>
          </cell>
          <cell r="CQ357">
            <v>-0.45249999999959545</v>
          </cell>
        </row>
        <row r="358">
          <cell r="A358" t="str">
            <v>41720</v>
          </cell>
          <cell r="B358" t="str">
            <v>Interbank Groupe</v>
          </cell>
          <cell r="C358">
            <v>0</v>
          </cell>
          <cell r="D358" t="str">
            <v>Globale</v>
          </cell>
          <cell r="E358" t="str">
            <v>Globale</v>
          </cell>
          <cell r="F358">
            <v>99.020899999999997</v>
          </cell>
          <cell r="G358">
            <v>99.024100000000004</v>
          </cell>
          <cell r="H358">
            <v>-1E-4</v>
          </cell>
          <cell r="I358">
            <v>0</v>
          </cell>
          <cell r="J358">
            <v>0</v>
          </cell>
          <cell r="K358">
            <v>-1E-4</v>
          </cell>
          <cell r="L358">
            <v>-2001.2121999999999</v>
          </cell>
          <cell r="M358">
            <v>0</v>
          </cell>
          <cell r="N358">
            <v>-2001.2121999999999</v>
          </cell>
          <cell r="O358">
            <v>0</v>
          </cell>
          <cell r="P358">
            <v>0</v>
          </cell>
          <cell r="Q358">
            <v>0</v>
          </cell>
          <cell r="R358">
            <v>-2001.2122999999999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-6.4500000000000002E-2</v>
          </cell>
          <cell r="AL358">
            <v>0</v>
          </cell>
          <cell r="AM358">
            <v>0</v>
          </cell>
          <cell r="AN358">
            <v>2.0000000017716957E-4</v>
          </cell>
          <cell r="AO358">
            <v>-6.4299999999822832E-2</v>
          </cell>
          <cell r="AV358">
            <v>-6.4299999999822832E-2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-4498.6638999999996</v>
          </cell>
          <cell r="BQ358">
            <v>0</v>
          </cell>
          <cell r="BR358">
            <v>-4498.6638999999996</v>
          </cell>
          <cell r="BS358">
            <v>-2001.2765999999999</v>
          </cell>
          <cell r="BT358">
            <v>0</v>
          </cell>
          <cell r="BU358">
            <v>0</v>
          </cell>
          <cell r="BV358">
            <v>-2001.2765999999999</v>
          </cell>
          <cell r="BW358">
            <v>0</v>
          </cell>
          <cell r="BX358">
            <v>0</v>
          </cell>
          <cell r="BY358">
            <v>0</v>
          </cell>
          <cell r="BZ358">
            <v>-6499.9404999999997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 t="str">
            <v>OK</v>
          </cell>
          <cell r="CG358" t="str">
            <v>OK</v>
          </cell>
          <cell r="CH358" t="str">
            <v>OK</v>
          </cell>
          <cell r="CI358">
            <v>-6.4299999999822832E-2</v>
          </cell>
          <cell r="CQ358">
            <v>-6.4299999999822832E-2</v>
          </cell>
        </row>
        <row r="359">
          <cell r="A359" t="str">
            <v>41861</v>
          </cell>
          <cell r="B359" t="str">
            <v>CREDIT LIFT</v>
          </cell>
          <cell r="C359">
            <v>0</v>
          </cell>
          <cell r="D359" t="str">
            <v>Globale</v>
          </cell>
          <cell r="E359" t="str">
            <v>Globale</v>
          </cell>
          <cell r="F359">
            <v>99.020899999999997</v>
          </cell>
          <cell r="G359">
            <v>99.024100000000004</v>
          </cell>
          <cell r="H359">
            <v>568.65620000000001</v>
          </cell>
          <cell r="I359">
            <v>0</v>
          </cell>
          <cell r="J359">
            <v>0</v>
          </cell>
          <cell r="K359">
            <v>568.65620000000001</v>
          </cell>
          <cell r="L359">
            <v>2967.6559999999999</v>
          </cell>
          <cell r="M359">
            <v>0</v>
          </cell>
          <cell r="N359">
            <v>2967.6559999999999</v>
          </cell>
          <cell r="O359">
            <v>0</v>
          </cell>
          <cell r="P359">
            <v>0</v>
          </cell>
          <cell r="Q359">
            <v>-8</v>
          </cell>
          <cell r="R359">
            <v>3528.3121999999998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.1135</v>
          </cell>
          <cell r="AL359">
            <v>0</v>
          </cell>
          <cell r="AM359">
            <v>0.39600000000000002</v>
          </cell>
          <cell r="AN359">
            <v>0.3965000000002874</v>
          </cell>
          <cell r="AO359">
            <v>0.90600000000028746</v>
          </cell>
          <cell r="AV359">
            <v>0.90600000000028746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816.94870000000003</v>
          </cell>
          <cell r="BQ359">
            <v>0</v>
          </cell>
          <cell r="BR359">
            <v>816.94870000000003</v>
          </cell>
          <cell r="BS359">
            <v>3537.2181999999998</v>
          </cell>
          <cell r="BT359">
            <v>0</v>
          </cell>
          <cell r="BU359">
            <v>0</v>
          </cell>
          <cell r="BV359">
            <v>3537.2181999999998</v>
          </cell>
          <cell r="BW359">
            <v>0</v>
          </cell>
          <cell r="BX359">
            <v>0</v>
          </cell>
          <cell r="BY359">
            <v>-8</v>
          </cell>
          <cell r="BZ359">
            <v>4346.1669000000002</v>
          </cell>
          <cell r="CA359">
            <v>0</v>
          </cell>
          <cell r="CB359">
            <v>0</v>
          </cell>
          <cell r="CC359">
            <v>0</v>
          </cell>
          <cell r="CD359">
            <v>0.39610000000000001</v>
          </cell>
          <cell r="CE359">
            <v>0</v>
          </cell>
          <cell r="CF359" t="str">
            <v>OK</v>
          </cell>
          <cell r="CG359" t="str">
            <v>OK</v>
          </cell>
          <cell r="CH359" t="str">
            <v>OK</v>
          </cell>
          <cell r="CI359">
            <v>0.90600000000028746</v>
          </cell>
          <cell r="CQ359">
            <v>0.90600000000028746</v>
          </cell>
        </row>
        <row r="360">
          <cell r="A360" t="str">
            <v>41865</v>
          </cell>
          <cell r="B360" t="str">
            <v>CLIMAUTO</v>
          </cell>
          <cell r="C360">
            <v>0</v>
          </cell>
          <cell r="D360" t="str">
            <v>Globale</v>
          </cell>
          <cell r="E360" t="str">
            <v>Globale</v>
          </cell>
          <cell r="F360">
            <v>99.489000000000004</v>
          </cell>
          <cell r="G360">
            <v>99.490600000000001</v>
          </cell>
          <cell r="H360">
            <v>3725.0337</v>
          </cell>
          <cell r="I360">
            <v>0</v>
          </cell>
          <cell r="J360">
            <v>0</v>
          </cell>
          <cell r="K360">
            <v>3725.0337</v>
          </cell>
          <cell r="L360">
            <v>1365.9839999999999</v>
          </cell>
          <cell r="M360">
            <v>0</v>
          </cell>
          <cell r="N360">
            <v>1365.9839999999999</v>
          </cell>
          <cell r="O360">
            <v>0</v>
          </cell>
          <cell r="P360">
            <v>0</v>
          </cell>
          <cell r="Q360">
            <v>0</v>
          </cell>
          <cell r="R360">
            <v>5091.0177000000003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8.1799999999999998E-2</v>
          </cell>
          <cell r="AL360">
            <v>0</v>
          </cell>
          <cell r="AM360">
            <v>-0.99490000000000001</v>
          </cell>
          <cell r="AN360">
            <v>-3.0000000060681487E-4</v>
          </cell>
          <cell r="AO360">
            <v>-0.91340000000060684</v>
          </cell>
          <cell r="AV360">
            <v>-0.91340000000060684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231.81309999999999</v>
          </cell>
          <cell r="BQ360">
            <v>0</v>
          </cell>
          <cell r="BR360">
            <v>231.81309999999999</v>
          </cell>
          <cell r="BS360">
            <v>5090.1043</v>
          </cell>
          <cell r="BT360">
            <v>0</v>
          </cell>
          <cell r="BU360">
            <v>0</v>
          </cell>
          <cell r="BV360">
            <v>5090.1043</v>
          </cell>
          <cell r="BW360">
            <v>0</v>
          </cell>
          <cell r="BX360">
            <v>0</v>
          </cell>
          <cell r="BY360">
            <v>0</v>
          </cell>
          <cell r="BZ360">
            <v>5321.9174000000003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 t="str">
            <v>OK</v>
          </cell>
          <cell r="CG360" t="str">
            <v>OK</v>
          </cell>
          <cell r="CH360" t="str">
            <v>OK</v>
          </cell>
          <cell r="CI360">
            <v>-0.91340000000060684</v>
          </cell>
          <cell r="CQ360">
            <v>-0.91340000000060684</v>
          </cell>
        </row>
        <row r="361">
          <cell r="A361" t="str">
            <v>41871</v>
          </cell>
          <cell r="B361" t="str">
            <v>SOFINCO PARTICIPATIONS</v>
          </cell>
          <cell r="C361">
            <v>0</v>
          </cell>
          <cell r="D361" t="str">
            <v>Globale</v>
          </cell>
          <cell r="E361" t="str">
            <v>Globale</v>
          </cell>
          <cell r="F361">
            <v>99.020899999999997</v>
          </cell>
          <cell r="G361">
            <v>99.024100000000004</v>
          </cell>
          <cell r="H361">
            <v>-11798.522800000001</v>
          </cell>
          <cell r="I361">
            <v>0</v>
          </cell>
          <cell r="J361">
            <v>0</v>
          </cell>
          <cell r="K361">
            <v>-11798.522800000001</v>
          </cell>
          <cell r="L361">
            <v>-274.28789999999998</v>
          </cell>
          <cell r="M361">
            <v>0</v>
          </cell>
          <cell r="N361">
            <v>-274.28789999999998</v>
          </cell>
          <cell r="O361">
            <v>0</v>
          </cell>
          <cell r="P361">
            <v>0</v>
          </cell>
          <cell r="Q361">
            <v>-161.22999999999999</v>
          </cell>
          <cell r="R361">
            <v>-12234.040700000001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2.9706000000000001</v>
          </cell>
          <cell r="AK361">
            <v>-0.39419999999999999</v>
          </cell>
          <cell r="AL361">
            <v>0</v>
          </cell>
          <cell r="AM361">
            <v>0</v>
          </cell>
          <cell r="AN361">
            <v>1.8189894035458565E-12</v>
          </cell>
          <cell r="AO361">
            <v>2.576400000001819</v>
          </cell>
          <cell r="AV361">
            <v>2.576400000001819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-255.4821</v>
          </cell>
          <cell r="BQ361">
            <v>0</v>
          </cell>
          <cell r="BR361">
            <v>-255.4821</v>
          </cell>
          <cell r="BS361">
            <v>-12070.2343</v>
          </cell>
          <cell r="BT361">
            <v>0</v>
          </cell>
          <cell r="BU361">
            <v>0</v>
          </cell>
          <cell r="BV361">
            <v>-12070.2343</v>
          </cell>
          <cell r="BW361">
            <v>0</v>
          </cell>
          <cell r="BX361">
            <v>0</v>
          </cell>
          <cell r="BY361">
            <v>-161.22999999999999</v>
          </cell>
          <cell r="BZ361">
            <v>-12486.946399999999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 t="str">
            <v>OK</v>
          </cell>
          <cell r="CG361" t="str">
            <v>OK</v>
          </cell>
          <cell r="CH361" t="str">
            <v>OK</v>
          </cell>
          <cell r="CI361">
            <v>2.576400000001819</v>
          </cell>
          <cell r="CQ361">
            <v>2.576400000001819</v>
          </cell>
        </row>
        <row r="362">
          <cell r="A362" t="str">
            <v>41872</v>
          </cell>
          <cell r="B362" t="str">
            <v>SEDEF</v>
          </cell>
          <cell r="C362">
            <v>0</v>
          </cell>
          <cell r="D362" t="str">
            <v>Globale</v>
          </cell>
          <cell r="E362" t="str">
            <v>Globale</v>
          </cell>
          <cell r="F362">
            <v>99.020899999999997</v>
          </cell>
          <cell r="G362">
            <v>99.024100000000004</v>
          </cell>
          <cell r="H362">
            <v>-11007.162</v>
          </cell>
          <cell r="I362">
            <v>0</v>
          </cell>
          <cell r="J362">
            <v>0</v>
          </cell>
          <cell r="K362">
            <v>-11007.162</v>
          </cell>
          <cell r="L362">
            <v>-2691.3878</v>
          </cell>
          <cell r="M362">
            <v>0</v>
          </cell>
          <cell r="N362">
            <v>-2691.3878</v>
          </cell>
          <cell r="O362">
            <v>0</v>
          </cell>
          <cell r="P362">
            <v>0</v>
          </cell>
          <cell r="Q362">
            <v>0</v>
          </cell>
          <cell r="R362">
            <v>-13698.549800000001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-0.44169999999999998</v>
          </cell>
          <cell r="AL362">
            <v>0</v>
          </cell>
          <cell r="AM362">
            <v>0</v>
          </cell>
          <cell r="AN362">
            <v>5.0000000010186341E-4</v>
          </cell>
          <cell r="AO362">
            <v>-0.44119999999989812</v>
          </cell>
          <cell r="AV362">
            <v>-0.44119999999989812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-138.6337</v>
          </cell>
          <cell r="BQ362">
            <v>0</v>
          </cell>
          <cell r="BR362">
            <v>-138.6337</v>
          </cell>
          <cell r="BS362">
            <v>-13698.991</v>
          </cell>
          <cell r="BT362">
            <v>0</v>
          </cell>
          <cell r="BU362">
            <v>0</v>
          </cell>
          <cell r="BV362">
            <v>-13698.991</v>
          </cell>
          <cell r="BW362">
            <v>0</v>
          </cell>
          <cell r="BX362">
            <v>0</v>
          </cell>
          <cell r="BY362">
            <v>0</v>
          </cell>
          <cell r="BZ362">
            <v>-13837.6247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 t="str">
            <v>OK</v>
          </cell>
          <cell r="CG362" t="str">
            <v>OK</v>
          </cell>
          <cell r="CH362" t="str">
            <v>OK</v>
          </cell>
          <cell r="CI362">
            <v>-0.44119999999989812</v>
          </cell>
          <cell r="CQ362">
            <v>-0.44119999999989812</v>
          </cell>
        </row>
        <row r="363">
          <cell r="A363" t="str">
            <v>41995</v>
          </cell>
          <cell r="B363" t="str">
            <v>WAFASALAF</v>
          </cell>
          <cell r="C363">
            <v>0</v>
          </cell>
          <cell r="D363" t="str">
            <v>Equivalence</v>
          </cell>
          <cell r="E363" t="str">
            <v>Equivalence</v>
          </cell>
          <cell r="F363">
            <v>33.635899999999999</v>
          </cell>
          <cell r="G363">
            <v>33.637</v>
          </cell>
          <cell r="H363">
            <v>65.380000000001019</v>
          </cell>
          <cell r="I363">
            <v>-17577.767</v>
          </cell>
          <cell r="J363">
            <v>701.32159999999999</v>
          </cell>
          <cell r="K363">
            <v>-16811.065399999999</v>
          </cell>
          <cell r="L363">
            <v>0</v>
          </cell>
          <cell r="M363">
            <v>-8212.2257000000009</v>
          </cell>
          <cell r="N363">
            <v>-8212.2257000000009</v>
          </cell>
          <cell r="O363">
            <v>0</v>
          </cell>
          <cell r="P363">
            <v>0</v>
          </cell>
          <cell r="Q363">
            <v>0</v>
          </cell>
          <cell r="R363">
            <v>-25023.291100000002</v>
          </cell>
          <cell r="S363">
            <v>2.0000000000000001E-4</v>
          </cell>
          <cell r="T363">
            <v>-3.49E-2</v>
          </cell>
          <cell r="U363">
            <v>0</v>
          </cell>
          <cell r="V363">
            <v>-3.4700000000000002E-2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326.19920000000002</v>
          </cell>
          <cell r="BM363">
            <v>-0.74180000000000001</v>
          </cell>
          <cell r="BN363">
            <v>-1.9999999881292752E-4</v>
          </cell>
          <cell r="BO363">
            <v>-0.74199999999881294</v>
          </cell>
          <cell r="BP363">
            <v>0</v>
          </cell>
          <cell r="BQ363">
            <v>-2046.0451</v>
          </cell>
          <cell r="BR363">
            <v>-2046.0451</v>
          </cell>
          <cell r="BS363">
            <v>65.380000000001019</v>
          </cell>
          <cell r="BT363">
            <v>-25790.769400000001</v>
          </cell>
          <cell r="BU363">
            <v>1027.5208</v>
          </cell>
          <cell r="BV363">
            <v>-24697.868600000002</v>
          </cell>
          <cell r="BW363">
            <v>0</v>
          </cell>
          <cell r="BX363">
            <v>0</v>
          </cell>
          <cell r="BY363">
            <v>0</v>
          </cell>
          <cell r="BZ363">
            <v>-26743.913700000001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 t="str">
            <v>OK</v>
          </cell>
          <cell r="CG363" t="str">
            <v>OK</v>
          </cell>
          <cell r="CH363" t="str">
            <v>OK</v>
          </cell>
          <cell r="CI363">
            <v>0</v>
          </cell>
          <cell r="CQ363">
            <v>0</v>
          </cell>
        </row>
        <row r="364">
          <cell r="A364" t="str">
            <v>42771</v>
          </cell>
          <cell r="B364" t="str">
            <v>AGOS SPA</v>
          </cell>
          <cell r="C364">
            <v>0</v>
          </cell>
          <cell r="D364" t="str">
            <v>Globale</v>
          </cell>
          <cell r="E364" t="str">
            <v>Globale</v>
          </cell>
          <cell r="F364">
            <v>50.500300000000003</v>
          </cell>
          <cell r="G364">
            <v>50.501899999999999</v>
          </cell>
          <cell r="H364">
            <v>-123506.81690000001</v>
          </cell>
          <cell r="I364">
            <v>0</v>
          </cell>
          <cell r="J364">
            <v>0</v>
          </cell>
          <cell r="K364">
            <v>-123506.81690000001</v>
          </cell>
          <cell r="L364">
            <v>-31303.125899999999</v>
          </cell>
          <cell r="M364">
            <v>0</v>
          </cell>
          <cell r="N364">
            <v>-31303.125899999999</v>
          </cell>
          <cell r="O364">
            <v>-383.80239999999998</v>
          </cell>
          <cell r="P364">
            <v>0</v>
          </cell>
          <cell r="Q364">
            <v>0.03</v>
          </cell>
          <cell r="R364">
            <v>-155193.71520000001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-4.9896000000000003</v>
          </cell>
          <cell r="AL364">
            <v>0</v>
          </cell>
          <cell r="AM364">
            <v>-680.76620000000003</v>
          </cell>
          <cell r="AN364">
            <v>680.7671000000264</v>
          </cell>
          <cell r="AO364">
            <v>-4.9886999999736235</v>
          </cell>
          <cell r="AV364">
            <v>-4.9886999999736235</v>
          </cell>
          <cell r="AW364">
            <v>95.448700000000002</v>
          </cell>
          <cell r="AX364">
            <v>0</v>
          </cell>
          <cell r="AY364">
            <v>0</v>
          </cell>
          <cell r="AZ364">
            <v>-1.2400000000042155E-2</v>
          </cell>
          <cell r="BA364">
            <v>95.43629999999996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-8974.7003999999997</v>
          </cell>
          <cell r="BQ364">
            <v>0</v>
          </cell>
          <cell r="BR364">
            <v>-8974.7003999999997</v>
          </cell>
          <cell r="BS364">
            <v>-154814.93150000001</v>
          </cell>
          <cell r="BT364">
            <v>0</v>
          </cell>
          <cell r="BU364">
            <v>0</v>
          </cell>
          <cell r="BV364">
            <v>-154814.93150000001</v>
          </cell>
          <cell r="BW364">
            <v>-288.36610000000002</v>
          </cell>
          <cell r="BX364">
            <v>0</v>
          </cell>
          <cell r="BY364">
            <v>0.03</v>
          </cell>
          <cell r="BZ364">
            <v>-164077.96799999999</v>
          </cell>
          <cell r="CA364">
            <v>0</v>
          </cell>
          <cell r="CB364">
            <v>0</v>
          </cell>
          <cell r="CC364">
            <v>0</v>
          </cell>
          <cell r="CD364">
            <v>680.76620000000003</v>
          </cell>
          <cell r="CE364">
            <v>0</v>
          </cell>
          <cell r="CF364" t="str">
            <v>OK</v>
          </cell>
          <cell r="CG364">
            <v>680.76620000000003</v>
          </cell>
          <cell r="CH364">
            <v>680.76620000000003</v>
          </cell>
          <cell r="CI364">
            <v>-4.9886999999736235</v>
          </cell>
          <cell r="CQ364">
            <v>-4.9886999999736235</v>
          </cell>
        </row>
        <row r="365">
          <cell r="A365" t="str">
            <v>42775</v>
          </cell>
          <cell r="B365" t="str">
            <v>CREDITPLUS BANK AG (ex Crediplus)</v>
          </cell>
          <cell r="C365">
            <v>0</v>
          </cell>
          <cell r="D365" t="str">
            <v>Globale</v>
          </cell>
          <cell r="E365" t="str">
            <v>Globale</v>
          </cell>
          <cell r="F365">
            <v>99.020899999999997</v>
          </cell>
          <cell r="G365">
            <v>99.024100000000004</v>
          </cell>
          <cell r="H365">
            <v>-5151.7203</v>
          </cell>
          <cell r="I365">
            <v>0</v>
          </cell>
          <cell r="J365">
            <v>0</v>
          </cell>
          <cell r="K365">
            <v>-5151.7203</v>
          </cell>
          <cell r="L365">
            <v>-35533.645799999998</v>
          </cell>
          <cell r="M365">
            <v>0</v>
          </cell>
          <cell r="N365">
            <v>-35533.645799999998</v>
          </cell>
          <cell r="O365">
            <v>45.549599999999998</v>
          </cell>
          <cell r="P365">
            <v>0</v>
          </cell>
          <cell r="Q365">
            <v>0</v>
          </cell>
          <cell r="R365">
            <v>-40639.816500000001</v>
          </cell>
          <cell r="S365">
            <v>1E-4</v>
          </cell>
          <cell r="T365">
            <v>0</v>
          </cell>
          <cell r="U365">
            <v>0</v>
          </cell>
          <cell r="V365">
            <v>1E-4</v>
          </cell>
          <cell r="W365">
            <v>0</v>
          </cell>
          <cell r="X365">
            <v>34091</v>
          </cell>
          <cell r="Y365">
            <v>-333.78899999999999</v>
          </cell>
          <cell r="Z365">
            <v>0</v>
          </cell>
          <cell r="AA365">
            <v>33757.211000000003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-0.22339999999999999</v>
          </cell>
          <cell r="AL365">
            <v>0</v>
          </cell>
          <cell r="AM365">
            <v>0</v>
          </cell>
          <cell r="AN365">
            <v>2.0000000222353265E-4</v>
          </cell>
          <cell r="AO365">
            <v>-0.22319999999777645</v>
          </cell>
          <cell r="AV365">
            <v>-0.22319999999777645</v>
          </cell>
          <cell r="AW365">
            <v>0</v>
          </cell>
          <cell r="AX365">
            <v>0</v>
          </cell>
          <cell r="AY365">
            <v>0</v>
          </cell>
          <cell r="AZ365">
            <v>1.5000000000000568E-3</v>
          </cell>
          <cell r="BA365">
            <v>1.5000000000000568E-3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-4812.5703000000003</v>
          </cell>
          <cell r="BQ365">
            <v>0</v>
          </cell>
          <cell r="BR365">
            <v>-4812.5703000000003</v>
          </cell>
          <cell r="BS365">
            <v>-6928.3782000000001</v>
          </cell>
          <cell r="BT365">
            <v>0</v>
          </cell>
          <cell r="BU365">
            <v>0</v>
          </cell>
          <cell r="BV365">
            <v>-6928.3782000000001</v>
          </cell>
          <cell r="BW365">
            <v>45.551099999999998</v>
          </cell>
          <cell r="BX365">
            <v>0</v>
          </cell>
          <cell r="BY365">
            <v>0</v>
          </cell>
          <cell r="BZ365">
            <v>-11695.397400000002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 t="str">
            <v>OK</v>
          </cell>
          <cell r="CG365" t="str">
            <v>OK</v>
          </cell>
          <cell r="CH365" t="str">
            <v>OK</v>
          </cell>
          <cell r="CI365">
            <v>-0.22319999999777645</v>
          </cell>
          <cell r="CQ365">
            <v>-0.22319999999777645</v>
          </cell>
        </row>
        <row r="366">
          <cell r="A366" t="str">
            <v>42782</v>
          </cell>
          <cell r="B366" t="str">
            <v>CREDIGEN BANK</v>
          </cell>
          <cell r="C366">
            <v>0</v>
          </cell>
          <cell r="D366" t="str">
            <v>Globale</v>
          </cell>
          <cell r="E366" t="str">
            <v>Globale</v>
          </cell>
          <cell r="F366">
            <v>99.020899999999997</v>
          </cell>
          <cell r="G366">
            <v>99.024100000000004</v>
          </cell>
          <cell r="H366">
            <v>14716.983</v>
          </cell>
          <cell r="I366">
            <v>0</v>
          </cell>
          <cell r="J366">
            <v>0</v>
          </cell>
          <cell r="K366">
            <v>14716.983</v>
          </cell>
          <cell r="L366">
            <v>3445.8712999999998</v>
          </cell>
          <cell r="M366">
            <v>0</v>
          </cell>
          <cell r="N366">
            <v>3445.8712999999998</v>
          </cell>
          <cell r="O366">
            <v>0</v>
          </cell>
          <cell r="P366">
            <v>0</v>
          </cell>
          <cell r="Q366">
            <v>-286.279</v>
          </cell>
          <cell r="R366">
            <v>17876.5753</v>
          </cell>
          <cell r="S366">
            <v>-1E-4</v>
          </cell>
          <cell r="T366">
            <v>0</v>
          </cell>
          <cell r="U366">
            <v>0</v>
          </cell>
          <cell r="V366">
            <v>-1E-4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.57620000000000005</v>
          </cell>
          <cell r="AL366">
            <v>0</v>
          </cell>
          <cell r="AM366">
            <v>0</v>
          </cell>
          <cell r="AN366">
            <v>1.0000000111176632E-4</v>
          </cell>
          <cell r="AO366">
            <v>0.57630000000111181</v>
          </cell>
          <cell r="AV366">
            <v>0.57630000000111181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196.7012</v>
          </cell>
          <cell r="BG366">
            <v>0</v>
          </cell>
          <cell r="BH366">
            <v>0</v>
          </cell>
          <cell r="BI366">
            <v>0</v>
          </cell>
          <cell r="BJ366">
            <v>196.7012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646.13139999999999</v>
          </cell>
          <cell r="BQ366">
            <v>0</v>
          </cell>
          <cell r="BR366">
            <v>646.13139999999999</v>
          </cell>
          <cell r="BS366">
            <v>18163.430499999999</v>
          </cell>
          <cell r="BT366">
            <v>0</v>
          </cell>
          <cell r="BU366">
            <v>0</v>
          </cell>
          <cell r="BV366">
            <v>18163.430499999999</v>
          </cell>
          <cell r="BW366">
            <v>0</v>
          </cell>
          <cell r="BX366">
            <v>0</v>
          </cell>
          <cell r="BY366">
            <v>-89.577799999999996</v>
          </cell>
          <cell r="BZ366">
            <v>18719.984099999998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 t="str">
            <v>OK</v>
          </cell>
          <cell r="CG366" t="str">
            <v>OK</v>
          </cell>
          <cell r="CH366" t="str">
            <v>OK</v>
          </cell>
          <cell r="CI366">
            <v>0.57630000000111181</v>
          </cell>
          <cell r="CQ366">
            <v>0.57630000000111181</v>
          </cell>
        </row>
        <row r="367">
          <cell r="A367" t="str">
            <v>43278</v>
          </cell>
          <cell r="B367" t="str">
            <v>MENAFINANCE</v>
          </cell>
          <cell r="C367">
            <v>0</v>
          </cell>
          <cell r="D367" t="str">
            <v>Proportionnelle</v>
          </cell>
          <cell r="E367" t="str">
            <v>Proportionnelle</v>
          </cell>
          <cell r="F367">
            <v>49.509599999999999</v>
          </cell>
          <cell r="G367">
            <v>49.511200000000002</v>
          </cell>
          <cell r="H367">
            <v>-5951.9650000000001</v>
          </cell>
          <cell r="I367">
            <v>0</v>
          </cell>
          <cell r="J367">
            <v>0</v>
          </cell>
          <cell r="K367">
            <v>-5951.9650000000001</v>
          </cell>
          <cell r="L367">
            <v>-1320.9173000000001</v>
          </cell>
          <cell r="M367">
            <v>0</v>
          </cell>
          <cell r="N367">
            <v>-1320.9173000000001</v>
          </cell>
          <cell r="O367">
            <v>0</v>
          </cell>
          <cell r="P367">
            <v>0</v>
          </cell>
          <cell r="Q367">
            <v>0</v>
          </cell>
          <cell r="R367">
            <v>-7272.8823000000002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-0.2344</v>
          </cell>
          <cell r="AL367">
            <v>0</v>
          </cell>
          <cell r="AM367">
            <v>0</v>
          </cell>
          <cell r="AN367">
            <v>9.0949470177292824E-13</v>
          </cell>
          <cell r="AO367">
            <v>-0.2343999999990905</v>
          </cell>
          <cell r="AV367">
            <v>-0.2343999999990905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-348.06400000000002</v>
          </cell>
          <cell r="BQ367">
            <v>0</v>
          </cell>
          <cell r="BR367">
            <v>-348.06400000000002</v>
          </cell>
          <cell r="BS367">
            <v>-7273.1166999999996</v>
          </cell>
          <cell r="BT367">
            <v>0</v>
          </cell>
          <cell r="BU367">
            <v>0</v>
          </cell>
          <cell r="BV367">
            <v>-7273.1166999999996</v>
          </cell>
          <cell r="BW367">
            <v>0</v>
          </cell>
          <cell r="BX367">
            <v>0</v>
          </cell>
          <cell r="BY367">
            <v>0</v>
          </cell>
          <cell r="BZ367">
            <v>-7621.1806999999999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 t="str">
            <v>OK</v>
          </cell>
          <cell r="CG367" t="str">
            <v>OK</v>
          </cell>
          <cell r="CH367" t="str">
            <v>OK</v>
          </cell>
          <cell r="CI367">
            <v>-0.2343999999990905</v>
          </cell>
          <cell r="CQ367">
            <v>-0.2343999999990905</v>
          </cell>
        </row>
        <row r="368">
          <cell r="A368" t="str">
            <v>44441</v>
          </cell>
          <cell r="B368" t="str">
            <v>VALRIS</v>
          </cell>
          <cell r="C368">
            <v>0</v>
          </cell>
          <cell r="D368" t="str">
            <v>Globale</v>
          </cell>
          <cell r="E368" t="str">
            <v>Globale</v>
          </cell>
          <cell r="F368">
            <v>99.020899999999997</v>
          </cell>
          <cell r="G368">
            <v>99.024100000000004</v>
          </cell>
          <cell r="H368">
            <v>-151.50200000000001</v>
          </cell>
          <cell r="I368">
            <v>0</v>
          </cell>
          <cell r="J368">
            <v>0</v>
          </cell>
          <cell r="K368">
            <v>-151.50200000000001</v>
          </cell>
          <cell r="L368">
            <v>147.5411</v>
          </cell>
          <cell r="M368">
            <v>0</v>
          </cell>
          <cell r="N368">
            <v>147.5411</v>
          </cell>
          <cell r="O368">
            <v>0</v>
          </cell>
          <cell r="P368">
            <v>0</v>
          </cell>
          <cell r="Q368">
            <v>0</v>
          </cell>
          <cell r="R368">
            <v>-3.9609000000000094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-1E-4</v>
          </cell>
          <cell r="AL368">
            <v>0</v>
          </cell>
          <cell r="AM368">
            <v>0</v>
          </cell>
          <cell r="AN368">
            <v>1.0000000000331966E-4</v>
          </cell>
          <cell r="AO368">
            <v>3.3196508692975857E-15</v>
          </cell>
          <cell r="AV368">
            <v>3.3196508692975857E-15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189.136</v>
          </cell>
          <cell r="BQ368">
            <v>0</v>
          </cell>
          <cell r="BR368">
            <v>189.136</v>
          </cell>
          <cell r="BS368">
            <v>-3.9609000000000001</v>
          </cell>
          <cell r="BT368">
            <v>0</v>
          </cell>
          <cell r="BU368">
            <v>0</v>
          </cell>
          <cell r="BV368">
            <v>-3.9609000000000001</v>
          </cell>
          <cell r="BW368">
            <v>0</v>
          </cell>
          <cell r="BX368">
            <v>0</v>
          </cell>
          <cell r="BY368">
            <v>0</v>
          </cell>
          <cell r="BZ368">
            <v>185.17509999999999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 t="str">
            <v>OK</v>
          </cell>
          <cell r="CG368" t="str">
            <v>OK</v>
          </cell>
          <cell r="CH368" t="str">
            <v>OK</v>
          </cell>
          <cell r="CI368">
            <v>3.3196508692975857E-15</v>
          </cell>
          <cell r="CQ368">
            <v>3.3196508692975857E-15</v>
          </cell>
        </row>
        <row r="369">
          <cell r="A369" t="str">
            <v>44518</v>
          </cell>
          <cell r="B369" t="str">
            <v>CREDIBOM</v>
          </cell>
          <cell r="C369">
            <v>0</v>
          </cell>
          <cell r="D369" t="str">
            <v>Globale</v>
          </cell>
          <cell r="E369" t="str">
            <v>Globale</v>
          </cell>
          <cell r="F369">
            <v>99.020899999999997</v>
          </cell>
          <cell r="G369">
            <v>99.024100000000004</v>
          </cell>
          <cell r="H369">
            <v>-20701.3066</v>
          </cell>
          <cell r="I369">
            <v>0</v>
          </cell>
          <cell r="J369">
            <v>0</v>
          </cell>
          <cell r="K369">
            <v>-20701.3066</v>
          </cell>
          <cell r="L369">
            <v>-17640.5713</v>
          </cell>
          <cell r="M369">
            <v>0</v>
          </cell>
          <cell r="N369">
            <v>-17640.5713</v>
          </cell>
          <cell r="O369">
            <v>0</v>
          </cell>
          <cell r="P369">
            <v>0</v>
          </cell>
          <cell r="Q369">
            <v>0</v>
          </cell>
          <cell r="R369">
            <v>-38341.877899999999</v>
          </cell>
          <cell r="S369">
            <v>0</v>
          </cell>
          <cell r="T369">
            <v>-0.54010000000000002</v>
          </cell>
          <cell r="U369">
            <v>0</v>
          </cell>
          <cell r="V369">
            <v>-0.54010000000000002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-10892.648800000001</v>
          </cell>
          <cell r="AJ369">
            <v>0</v>
          </cell>
          <cell r="AK369">
            <v>10891.9532</v>
          </cell>
          <cell r="AL369">
            <v>0</v>
          </cell>
          <cell r="AM369">
            <v>0</v>
          </cell>
          <cell r="AN369">
            <v>-2.0000000222353265E-4</v>
          </cell>
          <cell r="AO369">
            <v>-0.69580000000314612</v>
          </cell>
          <cell r="AV369">
            <v>-0.69580000000314612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-4810.5897999999997</v>
          </cell>
          <cell r="BQ369">
            <v>0</v>
          </cell>
          <cell r="BR369">
            <v>-4810.5897999999997</v>
          </cell>
          <cell r="BS369">
            <v>-38343.113799999999</v>
          </cell>
          <cell r="BT369">
            <v>0</v>
          </cell>
          <cell r="BU369">
            <v>0</v>
          </cell>
          <cell r="BV369">
            <v>-38343.113799999999</v>
          </cell>
          <cell r="BW369">
            <v>0</v>
          </cell>
          <cell r="BX369">
            <v>0</v>
          </cell>
          <cell r="BY369">
            <v>0</v>
          </cell>
          <cell r="BZ369">
            <v>-43153.703600000001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 t="str">
            <v>OK</v>
          </cell>
          <cell r="CG369" t="str">
            <v>OK</v>
          </cell>
          <cell r="CH369" t="str">
            <v>OK</v>
          </cell>
          <cell r="CI369">
            <v>-0.69580000000314612</v>
          </cell>
          <cell r="CQ369">
            <v>-0.69580000000314612</v>
          </cell>
        </row>
        <row r="370">
          <cell r="A370" t="str">
            <v>44600</v>
          </cell>
          <cell r="B370" t="str">
            <v>CARREFOUR Servizi Finanziari SPA</v>
          </cell>
          <cell r="C370">
            <v>0</v>
          </cell>
          <cell r="D370" t="str">
            <v>Equivalence</v>
          </cell>
          <cell r="E370" t="str">
            <v>Equivalence</v>
          </cell>
          <cell r="F370">
            <v>20.200099999999999</v>
          </cell>
          <cell r="G370">
            <v>20.200800000000001</v>
          </cell>
          <cell r="H370">
            <v>0</v>
          </cell>
          <cell r="I370">
            <v>1242.1058</v>
          </cell>
          <cell r="J370">
            <v>0</v>
          </cell>
          <cell r="K370">
            <v>1242.1058</v>
          </cell>
          <cell r="L370">
            <v>0</v>
          </cell>
          <cell r="M370">
            <v>435.31270000000001</v>
          </cell>
          <cell r="N370">
            <v>435.31270000000001</v>
          </cell>
          <cell r="O370">
            <v>0</v>
          </cell>
          <cell r="P370">
            <v>0</v>
          </cell>
          <cell r="Q370">
            <v>0</v>
          </cell>
          <cell r="R370">
            <v>1677.4185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5.3999999999999999E-2</v>
          </cell>
          <cell r="BN370">
            <v>1.5631940186722204E-13</v>
          </cell>
          <cell r="BO370">
            <v>5.4000000000156319E-2</v>
          </cell>
          <cell r="BP370">
            <v>0</v>
          </cell>
          <cell r="BQ370">
            <v>56.966200000000001</v>
          </cell>
          <cell r="BR370">
            <v>56.966200000000001</v>
          </cell>
          <cell r="BS370">
            <v>0</v>
          </cell>
          <cell r="BT370">
            <v>1677.4725000000001</v>
          </cell>
          <cell r="BU370">
            <v>0</v>
          </cell>
          <cell r="BV370">
            <v>1677.4725000000001</v>
          </cell>
          <cell r="BW370">
            <v>0</v>
          </cell>
          <cell r="BX370">
            <v>0</v>
          </cell>
          <cell r="BY370">
            <v>0</v>
          </cell>
          <cell r="BZ370">
            <v>1734.4387000000002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 t="str">
            <v>OK</v>
          </cell>
          <cell r="CG370" t="str">
            <v>OK</v>
          </cell>
          <cell r="CH370" t="str">
            <v>OK</v>
          </cell>
          <cell r="CI370">
            <v>0</v>
          </cell>
          <cell r="CQ370">
            <v>0</v>
          </cell>
        </row>
        <row r="371">
          <cell r="A371" t="str">
            <v>44610</v>
          </cell>
          <cell r="B371" t="str">
            <v>CREDIT LIFT SPA</v>
          </cell>
          <cell r="C371">
            <v>0</v>
          </cell>
          <cell r="D371" t="str">
            <v>Globale</v>
          </cell>
          <cell r="E371" t="str">
            <v>Globale</v>
          </cell>
          <cell r="F371">
            <v>50.500300000000003</v>
          </cell>
          <cell r="G371">
            <v>50.501899999999999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6.665099999999999</v>
          </cell>
          <cell r="M371">
            <v>0</v>
          </cell>
          <cell r="N371">
            <v>16.665099999999999</v>
          </cell>
          <cell r="O371">
            <v>0</v>
          </cell>
          <cell r="P371">
            <v>0</v>
          </cell>
          <cell r="Q371">
            <v>0</v>
          </cell>
          <cell r="R371">
            <v>16.665099999999999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5.0000000000000001E-4</v>
          </cell>
          <cell r="AL371">
            <v>0</v>
          </cell>
          <cell r="AM371">
            <v>0</v>
          </cell>
          <cell r="AN371">
            <v>3.5527136788005009E-15</v>
          </cell>
          <cell r="AO371">
            <v>5.0000000000355272E-4</v>
          </cell>
          <cell r="AV371">
            <v>5.0000000000355272E-4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54.542099999999998</v>
          </cell>
          <cell r="BQ371">
            <v>0</v>
          </cell>
          <cell r="BR371">
            <v>54.542099999999998</v>
          </cell>
          <cell r="BS371">
            <v>16.665600000000001</v>
          </cell>
          <cell r="BT371">
            <v>0</v>
          </cell>
          <cell r="BU371">
            <v>0</v>
          </cell>
          <cell r="BV371">
            <v>16.665600000000001</v>
          </cell>
          <cell r="BW371">
            <v>0</v>
          </cell>
          <cell r="BX371">
            <v>0</v>
          </cell>
          <cell r="BY371">
            <v>0</v>
          </cell>
          <cell r="BZ371">
            <v>71.207700000000003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 t="str">
            <v>OK</v>
          </cell>
          <cell r="CG371" t="str">
            <v>OK</v>
          </cell>
          <cell r="CH371" t="str">
            <v>OK</v>
          </cell>
          <cell r="CI371">
            <v>5.0000000000355272E-4</v>
          </cell>
          <cell r="CQ371">
            <v>5.0000000000355272E-4</v>
          </cell>
        </row>
        <row r="372">
          <cell r="A372" t="str">
            <v>44620</v>
          </cell>
          <cell r="B372" t="str">
            <v>LOGOS FINANZIARIA SPA</v>
          </cell>
          <cell r="C372">
            <v>0</v>
          </cell>
          <cell r="D372" t="str">
            <v>Globale</v>
          </cell>
          <cell r="E372" t="str">
            <v>Globale</v>
          </cell>
          <cell r="F372">
            <v>25.755199999999999</v>
          </cell>
          <cell r="G372">
            <v>25.756</v>
          </cell>
          <cell r="H372">
            <v>-0.22720000000000001</v>
          </cell>
          <cell r="I372">
            <v>0</v>
          </cell>
          <cell r="J372">
            <v>0</v>
          </cell>
          <cell r="K372">
            <v>-0.22720000000000001</v>
          </cell>
          <cell r="L372">
            <v>-38.890300000000003</v>
          </cell>
          <cell r="M372">
            <v>0</v>
          </cell>
          <cell r="N372">
            <v>-38.890300000000003</v>
          </cell>
          <cell r="O372">
            <v>0</v>
          </cell>
          <cell r="P372">
            <v>0</v>
          </cell>
          <cell r="Q372">
            <v>0</v>
          </cell>
          <cell r="R372">
            <v>-39.117500000000007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-1.4E-3</v>
          </cell>
          <cell r="AL372">
            <v>0</v>
          </cell>
          <cell r="AM372">
            <v>0</v>
          </cell>
          <cell r="AN372">
            <v>2.0000000000663931E-4</v>
          </cell>
          <cell r="AO372">
            <v>-1.1999999999933607E-3</v>
          </cell>
          <cell r="AV372">
            <v>-1.1999999999933607E-3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-18.8019</v>
          </cell>
          <cell r="BQ372">
            <v>0</v>
          </cell>
          <cell r="BR372">
            <v>-18.8019</v>
          </cell>
          <cell r="BS372">
            <v>-39.118699999999997</v>
          </cell>
          <cell r="BT372">
            <v>0</v>
          </cell>
          <cell r="BU372">
            <v>0</v>
          </cell>
          <cell r="BV372">
            <v>-39.118699999999997</v>
          </cell>
          <cell r="BW372">
            <v>0</v>
          </cell>
          <cell r="BX372">
            <v>0</v>
          </cell>
          <cell r="BY372">
            <v>0</v>
          </cell>
          <cell r="BZ372">
            <v>-57.920599999999993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 t="str">
            <v>OK</v>
          </cell>
          <cell r="CG372" t="str">
            <v>OK</v>
          </cell>
          <cell r="CH372" t="str">
            <v>OK</v>
          </cell>
          <cell r="CI372">
            <v>-1.1999999999933607E-3</v>
          </cell>
          <cell r="CQ372">
            <v>-1.1999999999933607E-3</v>
          </cell>
        </row>
        <row r="373">
          <cell r="A373" t="str">
            <v>44700</v>
          </cell>
          <cell r="B373" t="str">
            <v>SSF (SOFINCO SAUDI FRANSI)</v>
          </cell>
          <cell r="C373">
            <v>0</v>
          </cell>
          <cell r="D373" t="str">
            <v>Globale</v>
          </cell>
          <cell r="E373" t="str">
            <v>Globale</v>
          </cell>
          <cell r="F373">
            <v>64.719099999999997</v>
          </cell>
          <cell r="G373">
            <v>64.720699999999994</v>
          </cell>
          <cell r="H373">
            <v>-5.5488</v>
          </cell>
          <cell r="I373">
            <v>0</v>
          </cell>
          <cell r="J373">
            <v>0</v>
          </cell>
          <cell r="K373">
            <v>-5.5488</v>
          </cell>
          <cell r="L373">
            <v>3536.8573000000001</v>
          </cell>
          <cell r="M373">
            <v>0</v>
          </cell>
          <cell r="N373">
            <v>3536.8573000000001</v>
          </cell>
          <cell r="O373">
            <v>0</v>
          </cell>
          <cell r="P373">
            <v>0</v>
          </cell>
          <cell r="Q373">
            <v>853.39549999999997</v>
          </cell>
          <cell r="R373">
            <v>4384.7040000000006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.1162</v>
          </cell>
          <cell r="AL373">
            <v>0</v>
          </cell>
          <cell r="AM373">
            <v>0</v>
          </cell>
          <cell r="AN373">
            <v>9.9999998383282218E-5</v>
          </cell>
          <cell r="AO373">
            <v>0.11629999999838328</v>
          </cell>
          <cell r="AV373">
            <v>0.11629999999838328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352.7439</v>
          </cell>
          <cell r="BG373">
            <v>0</v>
          </cell>
          <cell r="BH373">
            <v>0</v>
          </cell>
          <cell r="BI373">
            <v>5.6843418860808015E-14</v>
          </cell>
          <cell r="BJ373">
            <v>352.74390000000005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1139.0908999999999</v>
          </cell>
          <cell r="BQ373">
            <v>0</v>
          </cell>
          <cell r="BR373">
            <v>1139.0908999999999</v>
          </cell>
          <cell r="BS373">
            <v>3531.4247999999998</v>
          </cell>
          <cell r="BT373">
            <v>0</v>
          </cell>
          <cell r="BU373">
            <v>0</v>
          </cell>
          <cell r="BV373">
            <v>3531.4247999999998</v>
          </cell>
          <cell r="BW373">
            <v>0</v>
          </cell>
          <cell r="BX373">
            <v>0</v>
          </cell>
          <cell r="BY373">
            <v>1206.1394</v>
          </cell>
          <cell r="BZ373">
            <v>5876.6550999999999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 t="str">
            <v>OK</v>
          </cell>
          <cell r="CG373" t="str">
            <v>OK</v>
          </cell>
          <cell r="CH373" t="str">
            <v>OK</v>
          </cell>
          <cell r="CI373">
            <v>0.11629999999838328</v>
          </cell>
          <cell r="CQ373">
            <v>0.11629999999838328</v>
          </cell>
        </row>
        <row r="374">
          <cell r="A374" t="str">
            <v>45000</v>
          </cell>
          <cell r="B374" t="str">
            <v>FGAFS (Fiat Gp Auto. Financial Services)</v>
          </cell>
          <cell r="C374">
            <v>0</v>
          </cell>
          <cell r="D374" t="str">
            <v>Proportionnelle</v>
          </cell>
          <cell r="E374" t="str">
            <v>Proportionnelle</v>
          </cell>
          <cell r="F374">
            <v>49.510399999999997</v>
          </cell>
          <cell r="G374">
            <v>49.512</v>
          </cell>
          <cell r="H374">
            <v>11936.472900000001</v>
          </cell>
          <cell r="I374">
            <v>0</v>
          </cell>
          <cell r="J374">
            <v>0</v>
          </cell>
          <cell r="K374">
            <v>11936.472900000001</v>
          </cell>
          <cell r="L374">
            <v>-52722.186699999998</v>
          </cell>
          <cell r="M374">
            <v>0</v>
          </cell>
          <cell r="N374">
            <v>-52722.186699999998</v>
          </cell>
          <cell r="O374">
            <v>0</v>
          </cell>
          <cell r="P374">
            <v>-2183.4106000000002</v>
          </cell>
          <cell r="Q374">
            <v>914.95299999999997</v>
          </cell>
          <cell r="R374">
            <v>-42054.171399999999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-1.3146</v>
          </cell>
          <cell r="AL374">
            <v>0</v>
          </cell>
          <cell r="AM374">
            <v>2101.2910000000002</v>
          </cell>
          <cell r="AN374">
            <v>9.9999997473787516E-5</v>
          </cell>
          <cell r="AO374">
            <v>2099.9764999999975</v>
          </cell>
          <cell r="AV374">
            <v>2099.9764999999975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1341.2810999999999</v>
          </cell>
          <cell r="BC374">
            <v>0</v>
          </cell>
          <cell r="BD374">
            <v>-7.0299999999633656E-2</v>
          </cell>
          <cell r="BE374">
            <v>1341.2108000000003</v>
          </cell>
          <cell r="BF374">
            <v>987.27009999999996</v>
          </cell>
          <cell r="BG374">
            <v>0</v>
          </cell>
          <cell r="BH374">
            <v>0</v>
          </cell>
          <cell r="BI374">
            <v>2.9500000000098225E-2</v>
          </cell>
          <cell r="BJ374">
            <v>987.29960000000005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-12567.641100000001</v>
          </cell>
          <cell r="BQ374">
            <v>0</v>
          </cell>
          <cell r="BR374">
            <v>-12567.641100000001</v>
          </cell>
          <cell r="BS374">
            <v>-38685.737300000001</v>
          </cell>
          <cell r="BT374">
            <v>0</v>
          </cell>
          <cell r="BU374">
            <v>0</v>
          </cell>
          <cell r="BV374">
            <v>-38685.737300000001</v>
          </cell>
          <cell r="BW374">
            <v>0</v>
          </cell>
          <cell r="BX374">
            <v>-842.19979999999998</v>
          </cell>
          <cell r="BY374">
            <v>1902.2526</v>
          </cell>
          <cell r="BZ374">
            <v>-50193.325600000004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 t="str">
            <v>OK</v>
          </cell>
          <cell r="CG374" t="str">
            <v>OK</v>
          </cell>
          <cell r="CH374" t="str">
            <v>OK</v>
          </cell>
          <cell r="CI374">
            <v>2099.9764999999975</v>
          </cell>
          <cell r="CQ374">
            <v>2099.9764999999975</v>
          </cell>
        </row>
        <row r="375">
          <cell r="A375" t="str">
            <v>49000</v>
          </cell>
          <cell r="B375" t="str">
            <v>SOFINCO</v>
          </cell>
          <cell r="C375">
            <v>0</v>
          </cell>
          <cell r="D375" t="str">
            <v>Globale</v>
          </cell>
          <cell r="E375" t="str">
            <v>Globale</v>
          </cell>
          <cell r="F375">
            <v>99.020899999999997</v>
          </cell>
          <cell r="G375">
            <v>99.024100000000004</v>
          </cell>
          <cell r="H375">
            <v>654058.44660000002</v>
          </cell>
          <cell r="I375">
            <v>0</v>
          </cell>
          <cell r="J375">
            <v>0</v>
          </cell>
          <cell r="K375">
            <v>654058.44660000002</v>
          </cell>
          <cell r="L375">
            <v>-121513.9194</v>
          </cell>
          <cell r="M375">
            <v>0</v>
          </cell>
          <cell r="N375">
            <v>-121513.9194</v>
          </cell>
          <cell r="O375">
            <v>-2533.3485999999998</v>
          </cell>
          <cell r="P375">
            <v>0</v>
          </cell>
          <cell r="Q375">
            <v>-80.763400000000004</v>
          </cell>
          <cell r="R375">
            <v>529930.41520000005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-37567.755299999997</v>
          </cell>
          <cell r="AC375">
            <v>0.18279999999999999</v>
          </cell>
          <cell r="AD375">
            <v>0</v>
          </cell>
          <cell r="AE375">
            <v>0.18279999999999999</v>
          </cell>
          <cell r="AF375">
            <v>0</v>
          </cell>
          <cell r="AG375">
            <v>0</v>
          </cell>
          <cell r="AH375">
            <v>0</v>
          </cell>
          <cell r="AI375">
            <v>-881.31420000000003</v>
          </cell>
          <cell r="AJ375">
            <v>-3246.9094</v>
          </cell>
          <cell r="AK375">
            <v>886.68269999999995</v>
          </cell>
          <cell r="AL375">
            <v>0</v>
          </cell>
          <cell r="AM375">
            <v>-35.7072</v>
          </cell>
          <cell r="AN375">
            <v>0.24520000000484288</v>
          </cell>
          <cell r="AO375">
            <v>-3277.002899999995</v>
          </cell>
          <cell r="AV375">
            <v>-3277.002899999995</v>
          </cell>
          <cell r="AW375">
            <v>-138.6337</v>
          </cell>
          <cell r="AX375">
            <v>0</v>
          </cell>
          <cell r="AY375">
            <v>0</v>
          </cell>
          <cell r="AZ375">
            <v>-8.6900000000099453E-2</v>
          </cell>
          <cell r="BA375">
            <v>-138.7206000000001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-0.18279999999999999</v>
          </cell>
          <cell r="BH375">
            <v>0</v>
          </cell>
          <cell r="BI375">
            <v>0.49580000000000235</v>
          </cell>
          <cell r="BJ375">
            <v>0.31300000000000239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-21538.5363</v>
          </cell>
          <cell r="BQ375">
            <v>0</v>
          </cell>
          <cell r="BR375">
            <v>-21538.5363</v>
          </cell>
          <cell r="BS375">
            <v>491699.95179999998</v>
          </cell>
          <cell r="BT375">
            <v>0</v>
          </cell>
          <cell r="BU375">
            <v>0</v>
          </cell>
          <cell r="BV375">
            <v>491699.95179999998</v>
          </cell>
          <cell r="BW375">
            <v>-2672.0691999999999</v>
          </cell>
          <cell r="BX375">
            <v>0</v>
          </cell>
          <cell r="BY375">
            <v>-80.450400000000002</v>
          </cell>
          <cell r="BZ375">
            <v>467408.8959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 t="str">
            <v>OK</v>
          </cell>
          <cell r="CG375" t="str">
            <v>OK</v>
          </cell>
          <cell r="CH375" t="str">
            <v>OK</v>
          </cell>
          <cell r="CI375">
            <v>-3277.002899999995</v>
          </cell>
          <cell r="CQ375">
            <v>-3277.002899999995</v>
          </cell>
        </row>
        <row r="376">
          <cell r="A376" t="str">
            <v>51008</v>
          </cell>
          <cell r="B376" t="str">
            <v>FINAREF SA</v>
          </cell>
          <cell r="C376">
            <v>0</v>
          </cell>
          <cell r="D376" t="str">
            <v>Globale</v>
          </cell>
          <cell r="E376" t="str">
            <v>Globale</v>
          </cell>
          <cell r="F376">
            <v>100</v>
          </cell>
          <cell r="G376">
            <v>100</v>
          </cell>
          <cell r="H376">
            <v>967623.01930000004</v>
          </cell>
          <cell r="I376">
            <v>0</v>
          </cell>
          <cell r="J376">
            <v>0</v>
          </cell>
          <cell r="K376">
            <v>967623.01930000004</v>
          </cell>
          <cell r="L376">
            <v>-107921.9932</v>
          </cell>
          <cell r="M376">
            <v>0</v>
          </cell>
          <cell r="N376">
            <v>-107921.9932</v>
          </cell>
          <cell r="O376">
            <v>-901.99990000000003</v>
          </cell>
          <cell r="P376">
            <v>0</v>
          </cell>
          <cell r="Q376">
            <v>-2</v>
          </cell>
          <cell r="R376">
            <v>858797.02620000008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-25999.9984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-115</v>
          </cell>
          <cell r="AN376">
            <v>-1.1641532182693481E-10</v>
          </cell>
          <cell r="AO376">
            <v>-115.00000000011642</v>
          </cell>
          <cell r="AV376">
            <v>-115.00000000011642</v>
          </cell>
          <cell r="AW376">
            <v>-31</v>
          </cell>
          <cell r="AX376">
            <v>0</v>
          </cell>
          <cell r="AY376">
            <v>0</v>
          </cell>
          <cell r="AZ376">
            <v>0</v>
          </cell>
          <cell r="BA376">
            <v>-31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-24876.9984</v>
          </cell>
          <cell r="BQ376">
            <v>0</v>
          </cell>
          <cell r="BR376">
            <v>-24876.9984</v>
          </cell>
          <cell r="BS376">
            <v>833586.02769999998</v>
          </cell>
          <cell r="BT376">
            <v>0</v>
          </cell>
          <cell r="BU376">
            <v>0</v>
          </cell>
          <cell r="BV376">
            <v>833586.02769999998</v>
          </cell>
          <cell r="BW376">
            <v>-932.99990000000003</v>
          </cell>
          <cell r="BX376">
            <v>0</v>
          </cell>
          <cell r="BY376">
            <v>-2</v>
          </cell>
          <cell r="BZ376">
            <v>807774.02939999988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 t="str">
            <v>OK</v>
          </cell>
          <cell r="CG376" t="str">
            <v>OK</v>
          </cell>
          <cell r="CH376" t="str">
            <v>OK</v>
          </cell>
          <cell r="CI376">
            <v>-115.00000000011642</v>
          </cell>
          <cell r="CQ376">
            <v>-115.00000000011642</v>
          </cell>
        </row>
        <row r="377">
          <cell r="A377" t="str">
            <v>51012</v>
          </cell>
          <cell r="B377" t="str">
            <v>FINAREF ASSURANCES</v>
          </cell>
          <cell r="C377">
            <v>0</v>
          </cell>
          <cell r="D377" t="str">
            <v>Globale</v>
          </cell>
          <cell r="E377" t="str">
            <v>Globale</v>
          </cell>
          <cell r="F377">
            <v>99.998699999999999</v>
          </cell>
          <cell r="G377">
            <v>99.998699999999999</v>
          </cell>
          <cell r="H377">
            <v>-406094.97840000002</v>
          </cell>
          <cell r="I377">
            <v>0</v>
          </cell>
          <cell r="J377">
            <v>0</v>
          </cell>
          <cell r="K377">
            <v>-406094.97840000002</v>
          </cell>
          <cell r="L377">
            <v>-4.9999000000000002</v>
          </cell>
          <cell r="M377">
            <v>0</v>
          </cell>
          <cell r="N377">
            <v>-4.9999000000000002</v>
          </cell>
          <cell r="O377">
            <v>0</v>
          </cell>
          <cell r="P377">
            <v>0</v>
          </cell>
          <cell r="Q377">
            <v>0</v>
          </cell>
          <cell r="R377">
            <v>-406099.97830000002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-1.0000000474974513E-4</v>
          </cell>
          <cell r="AO377">
            <v>-1.0000000474974513E-4</v>
          </cell>
          <cell r="AV377">
            <v>-1.0000000474974513E-4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-190.9975</v>
          </cell>
          <cell r="BQ377">
            <v>0</v>
          </cell>
          <cell r="BR377">
            <v>-190.9975</v>
          </cell>
          <cell r="BS377">
            <v>-406099.97840000002</v>
          </cell>
          <cell r="BT377">
            <v>0</v>
          </cell>
          <cell r="BU377">
            <v>0</v>
          </cell>
          <cell r="BV377">
            <v>-406099.97840000002</v>
          </cell>
          <cell r="BW377">
            <v>0</v>
          </cell>
          <cell r="BX377">
            <v>0</v>
          </cell>
          <cell r="BY377">
            <v>0</v>
          </cell>
          <cell r="BZ377">
            <v>-406290.97590000002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 t="str">
            <v>OK</v>
          </cell>
          <cell r="CG377" t="str">
            <v>OK</v>
          </cell>
          <cell r="CH377" t="str">
            <v>OK</v>
          </cell>
          <cell r="CI377">
            <v>-1.0000000474974513E-4</v>
          </cell>
          <cell r="CQ377">
            <v>-1.0000000474974513E-4</v>
          </cell>
        </row>
        <row r="378">
          <cell r="A378" t="str">
            <v>51013</v>
          </cell>
          <cell r="B378" t="str">
            <v>ARGENCE INVESTISSEMENT SAS</v>
          </cell>
          <cell r="C378">
            <v>0</v>
          </cell>
          <cell r="D378" t="str">
            <v>Globale</v>
          </cell>
          <cell r="E378" t="str">
            <v>Globale</v>
          </cell>
          <cell r="F378">
            <v>100</v>
          </cell>
          <cell r="G378">
            <v>100</v>
          </cell>
          <cell r="H378">
            <v>17792.998800000001</v>
          </cell>
          <cell r="I378">
            <v>0</v>
          </cell>
          <cell r="J378">
            <v>0</v>
          </cell>
          <cell r="K378">
            <v>17792.998800000001</v>
          </cell>
          <cell r="L378">
            <v>-30</v>
          </cell>
          <cell r="M378">
            <v>0</v>
          </cell>
          <cell r="N378">
            <v>-30</v>
          </cell>
          <cell r="O378">
            <v>0</v>
          </cell>
          <cell r="P378">
            <v>0</v>
          </cell>
          <cell r="Q378">
            <v>-3</v>
          </cell>
          <cell r="R378">
            <v>17759.998800000001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9499.9994000000006</v>
          </cell>
          <cell r="Y378">
            <v>0</v>
          </cell>
          <cell r="Z378">
            <v>0</v>
          </cell>
          <cell r="AA378">
            <v>9499.9994000000006</v>
          </cell>
          <cell r="AB378">
            <v>-9574.9994000000006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25</v>
          </cell>
          <cell r="BQ378">
            <v>0</v>
          </cell>
          <cell r="BR378">
            <v>25</v>
          </cell>
          <cell r="BS378">
            <v>17687.998800000001</v>
          </cell>
          <cell r="BT378">
            <v>0</v>
          </cell>
          <cell r="BU378">
            <v>0</v>
          </cell>
          <cell r="BV378">
            <v>17687.998800000001</v>
          </cell>
          <cell r="BW378">
            <v>0</v>
          </cell>
          <cell r="BX378">
            <v>0</v>
          </cell>
          <cell r="BY378">
            <v>-3</v>
          </cell>
          <cell r="BZ378">
            <v>17709.998800000001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 t="str">
            <v>OK</v>
          </cell>
          <cell r="CG378" t="str">
            <v>OK</v>
          </cell>
          <cell r="CH378" t="str">
            <v>OK</v>
          </cell>
          <cell r="CI378">
            <v>0</v>
          </cell>
          <cell r="CQ378">
            <v>0</v>
          </cell>
        </row>
        <row r="379">
          <cell r="A379" t="str">
            <v>51014</v>
          </cell>
          <cell r="B379" t="str">
            <v>ARGENCE PARTICIPATION</v>
          </cell>
          <cell r="C379">
            <v>0</v>
          </cell>
          <cell r="D379" t="str">
            <v>Globale</v>
          </cell>
          <cell r="E379" t="str">
            <v>Globale</v>
          </cell>
          <cell r="F379">
            <v>99.92</v>
          </cell>
          <cell r="G379">
            <v>99.92</v>
          </cell>
          <cell r="H379">
            <v>-75.908799999999999</v>
          </cell>
          <cell r="I379">
            <v>0</v>
          </cell>
          <cell r="J379">
            <v>0</v>
          </cell>
          <cell r="K379">
            <v>-75.908799999999999</v>
          </cell>
          <cell r="L379">
            <v>84.932000000000002</v>
          </cell>
          <cell r="M379">
            <v>0</v>
          </cell>
          <cell r="N379">
            <v>84.932000000000002</v>
          </cell>
          <cell r="O379">
            <v>0</v>
          </cell>
          <cell r="P379">
            <v>0</v>
          </cell>
          <cell r="Q379">
            <v>0</v>
          </cell>
          <cell r="R379">
            <v>9.0232000000000028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75.9392</v>
          </cell>
          <cell r="BQ379">
            <v>0</v>
          </cell>
          <cell r="BR379">
            <v>75.9392</v>
          </cell>
          <cell r="BS379">
            <v>9.0231999999999992</v>
          </cell>
          <cell r="BT379">
            <v>0</v>
          </cell>
          <cell r="BU379">
            <v>0</v>
          </cell>
          <cell r="BV379">
            <v>9.0231999999999992</v>
          </cell>
          <cell r="BW379">
            <v>0</v>
          </cell>
          <cell r="BX379">
            <v>0</v>
          </cell>
          <cell r="BY379">
            <v>0</v>
          </cell>
          <cell r="BZ379">
            <v>84.962400000000002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 t="str">
            <v>OK</v>
          </cell>
          <cell r="CG379" t="str">
            <v>OK</v>
          </cell>
          <cell r="CH379" t="str">
            <v>OK</v>
          </cell>
          <cell r="CI379">
            <v>0</v>
          </cell>
          <cell r="CQ379">
            <v>0</v>
          </cell>
        </row>
        <row r="380">
          <cell r="A380" t="str">
            <v>51015</v>
          </cell>
          <cell r="B380" t="str">
            <v>BC FINANCE</v>
          </cell>
          <cell r="C380">
            <v>0</v>
          </cell>
          <cell r="D380" t="str">
            <v>Globale</v>
          </cell>
          <cell r="E380" t="str">
            <v>Globale</v>
          </cell>
          <cell r="F380">
            <v>54.956000000000003</v>
          </cell>
          <cell r="G380">
            <v>54.956000000000003</v>
          </cell>
          <cell r="H380">
            <v>3.61E-2</v>
          </cell>
          <cell r="I380">
            <v>0</v>
          </cell>
          <cell r="J380">
            <v>0</v>
          </cell>
          <cell r="K380">
            <v>3.61E-2</v>
          </cell>
          <cell r="L380">
            <v>-90.677400000000006</v>
          </cell>
          <cell r="M380">
            <v>0</v>
          </cell>
          <cell r="N380">
            <v>-90.677400000000006</v>
          </cell>
          <cell r="O380">
            <v>0</v>
          </cell>
          <cell r="P380">
            <v>0</v>
          </cell>
          <cell r="Q380">
            <v>0</v>
          </cell>
          <cell r="R380">
            <v>-90.641300000000001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-408.24340000000001</v>
          </cell>
          <cell r="AK380">
            <v>0</v>
          </cell>
          <cell r="AL380">
            <v>0</v>
          </cell>
          <cell r="AM380">
            <v>0</v>
          </cell>
          <cell r="AN380">
            <v>1.0000000008858478E-4</v>
          </cell>
          <cell r="AO380">
            <v>-408.24329999999992</v>
          </cell>
          <cell r="AV380">
            <v>-408.24329999999992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-158.27330000000001</v>
          </cell>
          <cell r="BQ380">
            <v>0</v>
          </cell>
          <cell r="BR380">
            <v>-158.27330000000001</v>
          </cell>
          <cell r="BS380">
            <v>-498.88459999999998</v>
          </cell>
          <cell r="BT380">
            <v>0</v>
          </cell>
          <cell r="BU380">
            <v>0</v>
          </cell>
          <cell r="BV380">
            <v>-498.88459999999998</v>
          </cell>
          <cell r="BW380">
            <v>0</v>
          </cell>
          <cell r="BX380">
            <v>0</v>
          </cell>
          <cell r="BY380">
            <v>0</v>
          </cell>
          <cell r="BZ380">
            <v>-657.15789999999993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 t="str">
            <v>OK</v>
          </cell>
          <cell r="CG380" t="str">
            <v>OK</v>
          </cell>
          <cell r="CH380" t="str">
            <v>OK</v>
          </cell>
          <cell r="CI380">
            <v>-408.24329999999992</v>
          </cell>
          <cell r="CQ380">
            <v>-408.24329999999992</v>
          </cell>
        </row>
        <row r="381">
          <cell r="A381" t="str">
            <v>51016</v>
          </cell>
          <cell r="B381" t="str">
            <v>BC Provence (T.U.P.  BC Finance)</v>
          </cell>
          <cell r="C381">
            <v>0</v>
          </cell>
          <cell r="D381" t="str">
            <v>Globale</v>
          </cell>
          <cell r="E381" t="str">
            <v>Globale</v>
          </cell>
          <cell r="F381">
            <v>54.956000000000003</v>
          </cell>
          <cell r="G381">
            <v>54.956000000000003</v>
          </cell>
          <cell r="H381">
            <v>-0.32719999999999999</v>
          </cell>
          <cell r="I381">
            <v>0</v>
          </cell>
          <cell r="J381">
            <v>0</v>
          </cell>
          <cell r="K381">
            <v>-0.32719999999999999</v>
          </cell>
          <cell r="L381">
            <v>-169.2645</v>
          </cell>
          <cell r="M381">
            <v>0</v>
          </cell>
          <cell r="N381">
            <v>-169.2645</v>
          </cell>
          <cell r="O381">
            <v>0</v>
          </cell>
          <cell r="P381">
            <v>0</v>
          </cell>
          <cell r="Q381">
            <v>0</v>
          </cell>
          <cell r="R381">
            <v>-169.5917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269.06209999999999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269.06209999999999</v>
          </cell>
          <cell r="AV381">
            <v>269.06209999999999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-99.470399999999998</v>
          </cell>
          <cell r="BQ381">
            <v>0</v>
          </cell>
          <cell r="BR381">
            <v>-99.470399999999998</v>
          </cell>
          <cell r="BS381">
            <v>99.470399999999998</v>
          </cell>
          <cell r="BT381">
            <v>0</v>
          </cell>
          <cell r="BU381">
            <v>0</v>
          </cell>
          <cell r="BV381">
            <v>99.470399999999998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-1.4210854715202004E-14</v>
          </cell>
          <cell r="CD381">
            <v>0</v>
          </cell>
          <cell r="CE381">
            <v>0</v>
          </cell>
          <cell r="CF381" t="str">
            <v>OK</v>
          </cell>
          <cell r="CG381" t="str">
            <v>OK</v>
          </cell>
          <cell r="CH381" t="str">
            <v>OK</v>
          </cell>
          <cell r="CI381">
            <v>269.06209999999999</v>
          </cell>
          <cell r="CQ381">
            <v>269.06209999999999</v>
          </cell>
        </row>
        <row r="382">
          <cell r="A382" t="str">
            <v>51017</v>
          </cell>
          <cell r="B382" t="str">
            <v>Finanpar (T.U.P. BC Finance)</v>
          </cell>
          <cell r="C382">
            <v>0</v>
          </cell>
          <cell r="D382" t="str">
            <v>Globale</v>
          </cell>
          <cell r="E382" t="str">
            <v>Globale</v>
          </cell>
          <cell r="F382">
            <v>54.956000000000003</v>
          </cell>
          <cell r="G382">
            <v>54.956000000000003</v>
          </cell>
          <cell r="H382">
            <v>0.52729999999999999</v>
          </cell>
          <cell r="I382">
            <v>0</v>
          </cell>
          <cell r="J382">
            <v>0</v>
          </cell>
          <cell r="K382">
            <v>0.52729999999999999</v>
          </cell>
          <cell r="L382">
            <v>-33.523200000000003</v>
          </cell>
          <cell r="M382">
            <v>0</v>
          </cell>
          <cell r="N382">
            <v>-33.523200000000003</v>
          </cell>
          <cell r="O382">
            <v>0</v>
          </cell>
          <cell r="P382">
            <v>0</v>
          </cell>
          <cell r="Q382">
            <v>0</v>
          </cell>
          <cell r="R382">
            <v>-32.995900000000006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90.699700000000007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90.699700000000007</v>
          </cell>
          <cell r="AV382">
            <v>90.699700000000007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-57.703800000000001</v>
          </cell>
          <cell r="BQ382">
            <v>0</v>
          </cell>
          <cell r="BR382">
            <v>-57.703800000000001</v>
          </cell>
          <cell r="BS382">
            <v>57.703800000000001</v>
          </cell>
          <cell r="BT382">
            <v>0</v>
          </cell>
          <cell r="BU382">
            <v>0</v>
          </cell>
          <cell r="BV382">
            <v>57.703800000000001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 t="str">
            <v>OK</v>
          </cell>
          <cell r="CG382" t="str">
            <v>OK</v>
          </cell>
          <cell r="CH382" t="str">
            <v>OK</v>
          </cell>
          <cell r="CI382">
            <v>90.699700000000007</v>
          </cell>
          <cell r="CQ382">
            <v>90.699700000000007</v>
          </cell>
        </row>
        <row r="383">
          <cell r="A383" t="str">
            <v>51018</v>
          </cell>
          <cell r="B383" t="str">
            <v>Cote et Finance (T.U.P  BC Finance)</v>
          </cell>
          <cell r="C383" t="str">
            <v>Entrante</v>
          </cell>
          <cell r="D383">
            <v>0</v>
          </cell>
          <cell r="E383" t="str">
            <v>Globale</v>
          </cell>
          <cell r="F383">
            <v>0</v>
          </cell>
          <cell r="G383">
            <v>54.956000000000003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12.090299999999999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12.090299999999999</v>
          </cell>
          <cell r="AV383">
            <v>12.090299999999999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-12.090299999999999</v>
          </cell>
          <cell r="BQ383">
            <v>0</v>
          </cell>
          <cell r="BR383">
            <v>-12.090299999999999</v>
          </cell>
          <cell r="BS383">
            <v>12.090299999999999</v>
          </cell>
          <cell r="BT383">
            <v>0</v>
          </cell>
          <cell r="BU383">
            <v>0</v>
          </cell>
          <cell r="BV383">
            <v>12.090299999999999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 t="str">
            <v>OK</v>
          </cell>
          <cell r="CG383" t="str">
            <v>OK</v>
          </cell>
          <cell r="CH383" t="str">
            <v>OK</v>
          </cell>
          <cell r="CI383">
            <v>12.090299999999999</v>
          </cell>
          <cell r="CQ383">
            <v>12.090299999999999</v>
          </cell>
        </row>
        <row r="384">
          <cell r="A384" t="str">
            <v>51019</v>
          </cell>
          <cell r="B384" t="str">
            <v>ADM (T.U.P BC Finance)</v>
          </cell>
          <cell r="C384">
            <v>0</v>
          </cell>
          <cell r="D384" t="str">
            <v>Globale</v>
          </cell>
          <cell r="E384" t="str">
            <v>Globale</v>
          </cell>
          <cell r="F384">
            <v>54.956000000000003</v>
          </cell>
          <cell r="G384">
            <v>54.956000000000003</v>
          </cell>
          <cell r="H384">
            <v>6.7400000000000002E-2</v>
          </cell>
          <cell r="I384">
            <v>0</v>
          </cell>
          <cell r="J384">
            <v>0</v>
          </cell>
          <cell r="K384">
            <v>6.7400000000000002E-2</v>
          </cell>
          <cell r="L384">
            <v>-24.180599999999998</v>
          </cell>
          <cell r="M384">
            <v>0</v>
          </cell>
          <cell r="N384">
            <v>-24.180599999999998</v>
          </cell>
          <cell r="O384">
            <v>0</v>
          </cell>
          <cell r="P384">
            <v>0</v>
          </cell>
          <cell r="Q384">
            <v>0</v>
          </cell>
          <cell r="R384">
            <v>-24.113199999999999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36.7532</v>
          </cell>
          <cell r="AK384">
            <v>0</v>
          </cell>
          <cell r="AL384">
            <v>0</v>
          </cell>
          <cell r="AM384">
            <v>0</v>
          </cell>
          <cell r="AN384">
            <v>-9.9999999999766942E-5</v>
          </cell>
          <cell r="AO384">
            <v>36.753100000000003</v>
          </cell>
          <cell r="AV384">
            <v>36.753100000000003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-12.639900000000001</v>
          </cell>
          <cell r="BQ384">
            <v>0</v>
          </cell>
          <cell r="BR384">
            <v>-12.639900000000001</v>
          </cell>
          <cell r="BS384">
            <v>12.639900000000001</v>
          </cell>
          <cell r="BT384">
            <v>0</v>
          </cell>
          <cell r="BU384">
            <v>0</v>
          </cell>
          <cell r="BV384">
            <v>12.639900000000001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3.5527136788005009E-15</v>
          </cell>
          <cell r="CD384">
            <v>0</v>
          </cell>
          <cell r="CE384">
            <v>0</v>
          </cell>
          <cell r="CF384" t="str">
            <v>OK</v>
          </cell>
          <cell r="CG384" t="str">
            <v>OK</v>
          </cell>
          <cell r="CH384" t="str">
            <v>OK</v>
          </cell>
          <cell r="CI384">
            <v>36.753100000000003</v>
          </cell>
          <cell r="CQ384">
            <v>36.753100000000003</v>
          </cell>
        </row>
        <row r="385">
          <cell r="A385" t="str">
            <v>51020</v>
          </cell>
          <cell r="B385" t="str">
            <v>Assurfi</v>
          </cell>
          <cell r="C385">
            <v>0</v>
          </cell>
          <cell r="D385" t="str">
            <v>Globale</v>
          </cell>
          <cell r="E385" t="str">
            <v>Globale</v>
          </cell>
          <cell r="F385">
            <v>55</v>
          </cell>
          <cell r="G385">
            <v>55</v>
          </cell>
          <cell r="H385">
            <v>-0.3</v>
          </cell>
          <cell r="I385">
            <v>0</v>
          </cell>
          <cell r="J385">
            <v>0</v>
          </cell>
          <cell r="K385">
            <v>-0.3</v>
          </cell>
          <cell r="L385">
            <v>-47.3</v>
          </cell>
          <cell r="M385">
            <v>0</v>
          </cell>
          <cell r="N385">
            <v>-47.3</v>
          </cell>
          <cell r="O385">
            <v>0</v>
          </cell>
          <cell r="P385">
            <v>0</v>
          </cell>
          <cell r="Q385">
            <v>0</v>
          </cell>
          <cell r="R385">
            <v>-47.599999999999994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-0.15</v>
          </cell>
          <cell r="AK385">
            <v>0</v>
          </cell>
          <cell r="AL385">
            <v>0</v>
          </cell>
          <cell r="AM385">
            <v>0</v>
          </cell>
          <cell r="AN385">
            <v>-7.1054273576010019E-15</v>
          </cell>
          <cell r="AO385">
            <v>-0.1500000000000071</v>
          </cell>
          <cell r="AV385">
            <v>-0.1500000000000071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-34.65</v>
          </cell>
          <cell r="BQ385">
            <v>0</v>
          </cell>
          <cell r="BR385">
            <v>-34.65</v>
          </cell>
          <cell r="BS385">
            <v>-47.75</v>
          </cell>
          <cell r="BT385">
            <v>0</v>
          </cell>
          <cell r="BU385">
            <v>0</v>
          </cell>
          <cell r="BV385">
            <v>-47.75</v>
          </cell>
          <cell r="BW385">
            <v>0</v>
          </cell>
          <cell r="BX385">
            <v>0</v>
          </cell>
          <cell r="BY385">
            <v>0</v>
          </cell>
          <cell r="BZ385">
            <v>-82.4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 t="str">
            <v>OK</v>
          </cell>
          <cell r="CG385" t="str">
            <v>OK</v>
          </cell>
          <cell r="CH385" t="str">
            <v>OK</v>
          </cell>
          <cell r="CI385">
            <v>-0.1500000000000071</v>
          </cell>
          <cell r="CQ385">
            <v>-0.1500000000000071</v>
          </cell>
        </row>
        <row r="386">
          <cell r="A386" t="str">
            <v>51024</v>
          </cell>
          <cell r="B386" t="str">
            <v>FINAREF BENELUX</v>
          </cell>
          <cell r="C386">
            <v>0</v>
          </cell>
          <cell r="D386" t="str">
            <v>Globale</v>
          </cell>
          <cell r="E386" t="str">
            <v>Globale</v>
          </cell>
          <cell r="F386">
            <v>100</v>
          </cell>
          <cell r="G386">
            <v>100</v>
          </cell>
          <cell r="H386">
            <v>2104.9998999999998</v>
          </cell>
          <cell r="I386">
            <v>0</v>
          </cell>
          <cell r="J386">
            <v>0</v>
          </cell>
          <cell r="K386">
            <v>2104.9998999999998</v>
          </cell>
          <cell r="L386">
            <v>-645</v>
          </cell>
          <cell r="M386">
            <v>0</v>
          </cell>
          <cell r="N386">
            <v>-645</v>
          </cell>
          <cell r="O386">
            <v>0</v>
          </cell>
          <cell r="P386">
            <v>0</v>
          </cell>
          <cell r="Q386">
            <v>1</v>
          </cell>
          <cell r="R386">
            <v>1460.9998999999998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-1</v>
          </cell>
          <cell r="AN386">
            <v>2.2737367544323206E-13</v>
          </cell>
          <cell r="AO386">
            <v>-0.99999999999977263</v>
          </cell>
          <cell r="AV386">
            <v>-0.99999999999977263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-6</v>
          </cell>
          <cell r="BQ386">
            <v>0</v>
          </cell>
          <cell r="BR386">
            <v>-6</v>
          </cell>
          <cell r="BS386">
            <v>1458.9999</v>
          </cell>
          <cell r="BT386">
            <v>0</v>
          </cell>
          <cell r="BU386">
            <v>0</v>
          </cell>
          <cell r="BV386">
            <v>1458.9999</v>
          </cell>
          <cell r="BW386">
            <v>0</v>
          </cell>
          <cell r="BX386">
            <v>0</v>
          </cell>
          <cell r="BY386">
            <v>1</v>
          </cell>
          <cell r="BZ386">
            <v>1453.9999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 t="str">
            <v>OK</v>
          </cell>
          <cell r="CG386" t="str">
            <v>OK</v>
          </cell>
          <cell r="CH386" t="str">
            <v>OK</v>
          </cell>
          <cell r="CI386">
            <v>-0.99999999999977263</v>
          </cell>
          <cell r="CQ386">
            <v>-0.99999999999977263</v>
          </cell>
        </row>
        <row r="387">
          <cell r="A387" t="str">
            <v>51042</v>
          </cell>
          <cell r="B387" t="str">
            <v>FINAREF RISQUES DIVERS</v>
          </cell>
          <cell r="C387">
            <v>0</v>
          </cell>
          <cell r="D387" t="str">
            <v>Globale</v>
          </cell>
          <cell r="E387" t="str">
            <v>Globale</v>
          </cell>
          <cell r="F387">
            <v>99.998699999999999</v>
          </cell>
          <cell r="G387">
            <v>99.998699999999999</v>
          </cell>
          <cell r="H387">
            <v>7158.2039999999997</v>
          </cell>
          <cell r="I387">
            <v>0</v>
          </cell>
          <cell r="J387">
            <v>0</v>
          </cell>
          <cell r="K387">
            <v>7158.2039999999997</v>
          </cell>
          <cell r="L387">
            <v>-4152.9444000000003</v>
          </cell>
          <cell r="M387">
            <v>0</v>
          </cell>
          <cell r="N387">
            <v>-4152.9444000000003</v>
          </cell>
          <cell r="O387">
            <v>157.99789999999999</v>
          </cell>
          <cell r="P387">
            <v>0</v>
          </cell>
          <cell r="Q387">
            <v>0</v>
          </cell>
          <cell r="R387">
            <v>3163.2574999999993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1.0000000065701897E-4</v>
          </cell>
          <cell r="AO387">
            <v>1.0000000065701897E-4</v>
          </cell>
          <cell r="AV387">
            <v>1.0000000065701897E-4</v>
          </cell>
          <cell r="AW387">
            <v>-287.99610000000001</v>
          </cell>
          <cell r="AX387">
            <v>0</v>
          </cell>
          <cell r="AY387">
            <v>0</v>
          </cell>
          <cell r="AZ387">
            <v>-9.9999999974897946E-5</v>
          </cell>
          <cell r="BA387">
            <v>-287.99619999999999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-1776.9761000000001</v>
          </cell>
          <cell r="BQ387">
            <v>0</v>
          </cell>
          <cell r="BR387">
            <v>-1776.9761000000001</v>
          </cell>
          <cell r="BS387">
            <v>3005.2597000000001</v>
          </cell>
          <cell r="BT387">
            <v>0</v>
          </cell>
          <cell r="BU387">
            <v>0</v>
          </cell>
          <cell r="BV387">
            <v>3005.2597000000001</v>
          </cell>
          <cell r="BW387">
            <v>-129.9983</v>
          </cell>
          <cell r="BX387">
            <v>0</v>
          </cell>
          <cell r="BY387">
            <v>0</v>
          </cell>
          <cell r="BZ387">
            <v>1098.2852999999998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 t="str">
            <v>OK</v>
          </cell>
          <cell r="CG387" t="str">
            <v>OK</v>
          </cell>
          <cell r="CH387" t="str">
            <v>OK</v>
          </cell>
          <cell r="CI387">
            <v>1.0000000065701897E-4</v>
          </cell>
          <cell r="CQ387">
            <v>1.0000000065701897E-4</v>
          </cell>
        </row>
        <row r="388">
          <cell r="A388" t="str">
            <v>51043</v>
          </cell>
          <cell r="B388" t="str">
            <v>FINAREF VIE</v>
          </cell>
          <cell r="C388">
            <v>0</v>
          </cell>
          <cell r="D388" t="str">
            <v>Globale</v>
          </cell>
          <cell r="E388" t="str">
            <v>Globale</v>
          </cell>
          <cell r="F388">
            <v>99.998000000000005</v>
          </cell>
          <cell r="G388">
            <v>99.998000000000005</v>
          </cell>
          <cell r="H388">
            <v>7588.0631000000003</v>
          </cell>
          <cell r="I388">
            <v>0</v>
          </cell>
          <cell r="J388">
            <v>0</v>
          </cell>
          <cell r="K388">
            <v>7588.0631000000003</v>
          </cell>
          <cell r="L388">
            <v>-346.99299999999999</v>
          </cell>
          <cell r="M388">
            <v>0</v>
          </cell>
          <cell r="N388">
            <v>-346.99299999999999</v>
          </cell>
          <cell r="O388">
            <v>7.9997999999999996</v>
          </cell>
          <cell r="P388">
            <v>0</v>
          </cell>
          <cell r="Q388">
            <v>0</v>
          </cell>
          <cell r="R388">
            <v>7249.0699000000004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V388">
            <v>0</v>
          </cell>
          <cell r="AW388">
            <v>-32.999299999999998</v>
          </cell>
          <cell r="AX388">
            <v>0</v>
          </cell>
          <cell r="AY388">
            <v>0</v>
          </cell>
          <cell r="AZ388">
            <v>0</v>
          </cell>
          <cell r="BA388">
            <v>-32.999299999999998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13.999700000000001</v>
          </cell>
          <cell r="BQ388">
            <v>0</v>
          </cell>
          <cell r="BR388">
            <v>13.999700000000001</v>
          </cell>
          <cell r="BS388">
            <v>7241.0700999999999</v>
          </cell>
          <cell r="BT388">
            <v>0</v>
          </cell>
          <cell r="BU388">
            <v>0</v>
          </cell>
          <cell r="BV388">
            <v>7241.0700999999999</v>
          </cell>
          <cell r="BW388">
            <v>-24.999500000000001</v>
          </cell>
          <cell r="BX388">
            <v>0</v>
          </cell>
          <cell r="BY388">
            <v>0</v>
          </cell>
          <cell r="BZ388">
            <v>7230.0703000000003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 t="str">
            <v>OK</v>
          </cell>
          <cell r="CG388" t="str">
            <v>OK</v>
          </cell>
          <cell r="CH388" t="str">
            <v>OK</v>
          </cell>
          <cell r="CI388">
            <v>0</v>
          </cell>
          <cell r="CQ388">
            <v>0</v>
          </cell>
        </row>
        <row r="389">
          <cell r="A389" t="str">
            <v>51733</v>
          </cell>
          <cell r="B389" t="str">
            <v>FINAREF AB</v>
          </cell>
          <cell r="C389">
            <v>0</v>
          </cell>
          <cell r="D389" t="str">
            <v>Globale</v>
          </cell>
          <cell r="E389" t="str">
            <v>Globale</v>
          </cell>
          <cell r="F389">
            <v>100</v>
          </cell>
          <cell r="G389">
            <v>100</v>
          </cell>
          <cell r="H389">
            <v>56432.101900000001</v>
          </cell>
          <cell r="I389">
            <v>0</v>
          </cell>
          <cell r="J389">
            <v>0</v>
          </cell>
          <cell r="K389">
            <v>56432.101900000001</v>
          </cell>
          <cell r="L389">
            <v>-4899.3316000000004</v>
          </cell>
          <cell r="M389">
            <v>0</v>
          </cell>
          <cell r="N389">
            <v>-4899.3316000000004</v>
          </cell>
          <cell r="O389">
            <v>1.1651</v>
          </cell>
          <cell r="P389">
            <v>0</v>
          </cell>
          <cell r="Q389">
            <v>1565.7592999999999</v>
          </cell>
          <cell r="R389">
            <v>53099.6947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9</v>
          </cell>
          <cell r="AN389">
            <v>-8.9995000000053551</v>
          </cell>
          <cell r="AO389">
            <v>4.999999946448952E-4</v>
          </cell>
          <cell r="AV389">
            <v>4.999999946448952E-4</v>
          </cell>
          <cell r="AW389">
            <v>0.21279999999999999</v>
          </cell>
          <cell r="AX389">
            <v>5.4999999999999997E-3</v>
          </cell>
          <cell r="AY389">
            <v>0</v>
          </cell>
          <cell r="AZ389">
            <v>-5.0306980803327406E-17</v>
          </cell>
          <cell r="BA389">
            <v>0.21829999999999994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-106.87350000000001</v>
          </cell>
          <cell r="BG389">
            <v>-75.883700000000005</v>
          </cell>
          <cell r="BH389">
            <v>0</v>
          </cell>
          <cell r="BI389">
            <v>0</v>
          </cell>
          <cell r="BJ389">
            <v>-182.75720000000001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-510.11340000000001</v>
          </cell>
          <cell r="BQ389">
            <v>0</v>
          </cell>
          <cell r="BR389">
            <v>-510.11340000000001</v>
          </cell>
          <cell r="BS389">
            <v>51532.770799999998</v>
          </cell>
          <cell r="BT389">
            <v>0</v>
          </cell>
          <cell r="BU389">
            <v>0</v>
          </cell>
          <cell r="BV389">
            <v>51532.770799999998</v>
          </cell>
          <cell r="BW389">
            <v>1.3834</v>
          </cell>
          <cell r="BX389">
            <v>0</v>
          </cell>
          <cell r="BY389">
            <v>1383.0020999999999</v>
          </cell>
          <cell r="BZ389">
            <v>52407.042899999993</v>
          </cell>
          <cell r="CA389">
            <v>0</v>
          </cell>
          <cell r="CB389">
            <v>-75.883700000000005</v>
          </cell>
          <cell r="CC389">
            <v>0</v>
          </cell>
          <cell r="CD389">
            <v>0</v>
          </cell>
          <cell r="CE389">
            <v>0</v>
          </cell>
          <cell r="CF389" t="str">
            <v>OK</v>
          </cell>
          <cell r="CG389" t="str">
            <v>OK</v>
          </cell>
          <cell r="CH389" t="str">
            <v>OK</v>
          </cell>
          <cell r="CI389">
            <v>4.999999946448952E-4</v>
          </cell>
          <cell r="CQ389">
            <v>4.999999946448952E-4</v>
          </cell>
        </row>
        <row r="390">
          <cell r="A390" t="str">
            <v>51736</v>
          </cell>
          <cell r="B390" t="str">
            <v>DAN - AKTIV</v>
          </cell>
          <cell r="C390">
            <v>0</v>
          </cell>
          <cell r="D390" t="str">
            <v>Globale</v>
          </cell>
          <cell r="E390" t="str">
            <v>Globale</v>
          </cell>
          <cell r="F390">
            <v>100</v>
          </cell>
          <cell r="G390">
            <v>100</v>
          </cell>
          <cell r="H390">
            <v>5295.1172999999999</v>
          </cell>
          <cell r="I390">
            <v>0</v>
          </cell>
          <cell r="J390">
            <v>0</v>
          </cell>
          <cell r="K390">
            <v>5295.1172999999999</v>
          </cell>
          <cell r="L390">
            <v>-4795.2918</v>
          </cell>
          <cell r="M390">
            <v>0</v>
          </cell>
          <cell r="N390">
            <v>-4795.2918</v>
          </cell>
          <cell r="O390">
            <v>0</v>
          </cell>
          <cell r="P390">
            <v>0</v>
          </cell>
          <cell r="Q390">
            <v>-8.4266000000000005</v>
          </cell>
          <cell r="R390">
            <v>491.39890000000014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-2.0000000017716957E-4</v>
          </cell>
          <cell r="AO390">
            <v>-2.0000000017716957E-4</v>
          </cell>
          <cell r="AV390">
            <v>-2.0000000017716957E-4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.59130000000000005</v>
          </cell>
          <cell r="BG390">
            <v>0</v>
          </cell>
          <cell r="BH390">
            <v>0</v>
          </cell>
          <cell r="BI390">
            <v>3.3306690738754696E-16</v>
          </cell>
          <cell r="BJ390">
            <v>0.59130000000000038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-1184.1098999999999</v>
          </cell>
          <cell r="BQ390">
            <v>0</v>
          </cell>
          <cell r="BR390">
            <v>-1184.1098999999999</v>
          </cell>
          <cell r="BS390">
            <v>499.82530000000003</v>
          </cell>
          <cell r="BT390">
            <v>0</v>
          </cell>
          <cell r="BU390">
            <v>0</v>
          </cell>
          <cell r="BV390">
            <v>499.82530000000003</v>
          </cell>
          <cell r="BW390">
            <v>0</v>
          </cell>
          <cell r="BX390">
            <v>0</v>
          </cell>
          <cell r="BY390">
            <v>-7.8353000000000002</v>
          </cell>
          <cell r="BZ390">
            <v>-692.11989999999992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 t="str">
            <v>OK</v>
          </cell>
          <cell r="CG390" t="str">
            <v>OK</v>
          </cell>
          <cell r="CH390" t="str">
            <v>OK</v>
          </cell>
          <cell r="CI390">
            <v>-2.0000000017716957E-4</v>
          </cell>
          <cell r="CQ390">
            <v>-2.0000000017716957E-4</v>
          </cell>
        </row>
        <row r="391">
          <cell r="A391" t="str">
            <v>51737</v>
          </cell>
          <cell r="B391" t="str">
            <v>NORDIC CONSUMER FINANS</v>
          </cell>
          <cell r="C391">
            <v>0</v>
          </cell>
          <cell r="D391" t="str">
            <v>Globale</v>
          </cell>
          <cell r="E391" t="str">
            <v>Globale</v>
          </cell>
          <cell r="F391">
            <v>100</v>
          </cell>
          <cell r="G391">
            <v>100</v>
          </cell>
          <cell r="H391">
            <v>-8322.2867000000006</v>
          </cell>
          <cell r="I391">
            <v>0</v>
          </cell>
          <cell r="J391">
            <v>0</v>
          </cell>
          <cell r="K391">
            <v>-8322.2867000000006</v>
          </cell>
          <cell r="L391">
            <v>640.15959999999995</v>
          </cell>
          <cell r="M391">
            <v>0</v>
          </cell>
          <cell r="N391">
            <v>640.15959999999995</v>
          </cell>
          <cell r="O391">
            <v>0</v>
          </cell>
          <cell r="P391">
            <v>0</v>
          </cell>
          <cell r="Q391">
            <v>87.667299999999997</v>
          </cell>
          <cell r="R391">
            <v>-7594.4598000000005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2.0000000040454324E-4</v>
          </cell>
          <cell r="AO391">
            <v>2.0000000040454324E-4</v>
          </cell>
          <cell r="AV391">
            <v>2.0000000040454324E-4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-1.4036</v>
          </cell>
          <cell r="BG391">
            <v>0</v>
          </cell>
          <cell r="BH391">
            <v>0</v>
          </cell>
          <cell r="BI391">
            <v>2.6645352591003757E-15</v>
          </cell>
          <cell r="BJ391">
            <v>-1.4035999999999973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217.20760000000001</v>
          </cell>
          <cell r="BQ391">
            <v>0</v>
          </cell>
          <cell r="BR391">
            <v>217.20760000000001</v>
          </cell>
          <cell r="BS391">
            <v>-7682.1269000000002</v>
          </cell>
          <cell r="BT391">
            <v>0</v>
          </cell>
          <cell r="BU391">
            <v>0</v>
          </cell>
          <cell r="BV391">
            <v>-7682.1269000000002</v>
          </cell>
          <cell r="BW391">
            <v>0</v>
          </cell>
          <cell r="BX391">
            <v>0</v>
          </cell>
          <cell r="BY391">
            <v>86.2637</v>
          </cell>
          <cell r="BZ391">
            <v>-7378.6556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 t="str">
            <v>OK</v>
          </cell>
          <cell r="CG391" t="str">
            <v>OK</v>
          </cell>
          <cell r="CH391" t="str">
            <v>OK</v>
          </cell>
          <cell r="CI391">
            <v>2.0000000040454324E-4</v>
          </cell>
          <cell r="CQ391">
            <v>2.0000000040454324E-4</v>
          </cell>
        </row>
        <row r="392">
          <cell r="A392" t="str">
            <v>51738</v>
          </cell>
          <cell r="B392" t="str">
            <v>FINAREF AS</v>
          </cell>
          <cell r="C392">
            <v>0</v>
          </cell>
          <cell r="D392" t="str">
            <v>Globale</v>
          </cell>
          <cell r="E392" t="str">
            <v>Globale</v>
          </cell>
          <cell r="F392">
            <v>100</v>
          </cell>
          <cell r="G392">
            <v>100</v>
          </cell>
          <cell r="H392">
            <v>-4815.7209000000003</v>
          </cell>
          <cell r="I392">
            <v>0</v>
          </cell>
          <cell r="J392">
            <v>0</v>
          </cell>
          <cell r="K392">
            <v>-4815.7209000000003</v>
          </cell>
          <cell r="L392">
            <v>-4791.6076999999996</v>
          </cell>
          <cell r="M392">
            <v>0</v>
          </cell>
          <cell r="N392">
            <v>-4791.6076999999996</v>
          </cell>
          <cell r="O392">
            <v>0</v>
          </cell>
          <cell r="P392">
            <v>0</v>
          </cell>
          <cell r="Q392">
            <v>-326.16320000000002</v>
          </cell>
          <cell r="R392">
            <v>-9933.4917999999998</v>
          </cell>
          <cell r="S392">
            <v>-1E-4</v>
          </cell>
          <cell r="T392">
            <v>0</v>
          </cell>
          <cell r="U392">
            <v>0</v>
          </cell>
          <cell r="V392">
            <v>-1E-4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-1.8189894035458565E-12</v>
          </cell>
          <cell r="AO392">
            <v>-1.8189894035458565E-12</v>
          </cell>
          <cell r="AV392">
            <v>-1.8189894035458565E-12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99.75</v>
          </cell>
          <cell r="BG392">
            <v>43.546199999999999</v>
          </cell>
          <cell r="BH392">
            <v>0</v>
          </cell>
          <cell r="BI392">
            <v>2.8421709430404007E-14</v>
          </cell>
          <cell r="BJ392">
            <v>143.29620000000003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-986.93889999999999</v>
          </cell>
          <cell r="BQ392">
            <v>0</v>
          </cell>
          <cell r="BR392">
            <v>-986.93889999999999</v>
          </cell>
          <cell r="BS392">
            <v>-9607.3287</v>
          </cell>
          <cell r="BT392">
            <v>0</v>
          </cell>
          <cell r="BU392">
            <v>0</v>
          </cell>
          <cell r="BV392">
            <v>-9607.3287</v>
          </cell>
          <cell r="BW392">
            <v>0</v>
          </cell>
          <cell r="BX392">
            <v>0</v>
          </cell>
          <cell r="BY392">
            <v>-182.86699999999999</v>
          </cell>
          <cell r="BZ392">
            <v>-10777.134599999999</v>
          </cell>
          <cell r="CA392">
            <v>0</v>
          </cell>
          <cell r="CB392">
            <v>43.546199999999999</v>
          </cell>
          <cell r="CC392">
            <v>0</v>
          </cell>
          <cell r="CD392">
            <v>0</v>
          </cell>
          <cell r="CE392">
            <v>0</v>
          </cell>
          <cell r="CF392" t="str">
            <v>OK</v>
          </cell>
          <cell r="CG392" t="str">
            <v>OK</v>
          </cell>
          <cell r="CH392" t="str">
            <v>OK</v>
          </cell>
          <cell r="CI392">
            <v>-1.8189894035458565E-12</v>
          </cell>
          <cell r="CQ392">
            <v>-1.8189894035458565E-12</v>
          </cell>
        </row>
        <row r="393">
          <cell r="A393" t="str">
            <v>51742</v>
          </cell>
          <cell r="B393" t="str">
            <v>FINAREF OY</v>
          </cell>
          <cell r="C393">
            <v>0</v>
          </cell>
          <cell r="D393" t="str">
            <v>Globale</v>
          </cell>
          <cell r="E393" t="str">
            <v>Globale</v>
          </cell>
          <cell r="F393">
            <v>100</v>
          </cell>
          <cell r="G393">
            <v>100</v>
          </cell>
          <cell r="H393">
            <v>16519.460999999999</v>
          </cell>
          <cell r="I393">
            <v>0</v>
          </cell>
          <cell r="J393">
            <v>0</v>
          </cell>
          <cell r="K393">
            <v>16519.460999999999</v>
          </cell>
          <cell r="L393">
            <v>-7498</v>
          </cell>
          <cell r="M393">
            <v>0</v>
          </cell>
          <cell r="N393">
            <v>-7498</v>
          </cell>
          <cell r="O393">
            <v>0</v>
          </cell>
          <cell r="P393">
            <v>0</v>
          </cell>
          <cell r="Q393">
            <v>-1275.4498000000001</v>
          </cell>
          <cell r="R393">
            <v>7746.011199999999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151.70830000000001</v>
          </cell>
          <cell r="BG393">
            <v>0</v>
          </cell>
          <cell r="BH393">
            <v>0</v>
          </cell>
          <cell r="BI393">
            <v>0</v>
          </cell>
          <cell r="BJ393">
            <v>151.70830000000001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-1788</v>
          </cell>
          <cell r="BQ393">
            <v>0</v>
          </cell>
          <cell r="BR393">
            <v>-1788</v>
          </cell>
          <cell r="BS393">
            <v>9021.4609999999993</v>
          </cell>
          <cell r="BT393">
            <v>0</v>
          </cell>
          <cell r="BU393">
            <v>0</v>
          </cell>
          <cell r="BV393">
            <v>9021.4609999999993</v>
          </cell>
          <cell r="BW393">
            <v>0</v>
          </cell>
          <cell r="BX393">
            <v>0</v>
          </cell>
          <cell r="BY393">
            <v>-1123.7415000000001</v>
          </cell>
          <cell r="BZ393">
            <v>6109.7194999999992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 t="str">
            <v>OK</v>
          </cell>
          <cell r="CG393" t="str">
            <v>OK</v>
          </cell>
          <cell r="CH393" t="str">
            <v>OK</v>
          </cell>
          <cell r="CI393">
            <v>0</v>
          </cell>
          <cell r="CQ393">
            <v>0</v>
          </cell>
        </row>
        <row r="394">
          <cell r="A394" t="str">
            <v>52033</v>
          </cell>
          <cell r="B394" t="str">
            <v>GEIE ARGENCE MANAGEMENT</v>
          </cell>
          <cell r="C394">
            <v>0</v>
          </cell>
          <cell r="D394" t="str">
            <v>Globale</v>
          </cell>
          <cell r="E394" t="str">
            <v>Globale</v>
          </cell>
          <cell r="F394">
            <v>100</v>
          </cell>
          <cell r="G394">
            <v>10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 t="str">
            <v>OK</v>
          </cell>
          <cell r="CG394" t="str">
            <v>OK</v>
          </cell>
          <cell r="CH394" t="str">
            <v>OK</v>
          </cell>
          <cell r="CI394">
            <v>0</v>
          </cell>
          <cell r="CQ394">
            <v>0</v>
          </cell>
        </row>
        <row r="395">
          <cell r="A395" t="str">
            <v>52034</v>
          </cell>
          <cell r="B395" t="str">
            <v>GEIE ARGENCE DEVELOPPEMENT</v>
          </cell>
          <cell r="C395">
            <v>0</v>
          </cell>
          <cell r="D395" t="str">
            <v>Globale</v>
          </cell>
          <cell r="E395" t="str">
            <v>Globale</v>
          </cell>
          <cell r="F395">
            <v>100</v>
          </cell>
          <cell r="G395">
            <v>100</v>
          </cell>
          <cell r="H395">
            <v>-58</v>
          </cell>
          <cell r="I395">
            <v>0</v>
          </cell>
          <cell r="J395">
            <v>0</v>
          </cell>
          <cell r="K395">
            <v>-58</v>
          </cell>
          <cell r="L395">
            <v>41</v>
          </cell>
          <cell r="M395">
            <v>0</v>
          </cell>
          <cell r="N395">
            <v>41</v>
          </cell>
          <cell r="O395">
            <v>0</v>
          </cell>
          <cell r="P395">
            <v>0</v>
          </cell>
          <cell r="Q395">
            <v>0</v>
          </cell>
          <cell r="R395">
            <v>-17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1</v>
          </cell>
          <cell r="BQ395">
            <v>0</v>
          </cell>
          <cell r="BR395">
            <v>1</v>
          </cell>
          <cell r="BS395">
            <v>-17</v>
          </cell>
          <cell r="BT395">
            <v>0</v>
          </cell>
          <cell r="BU395">
            <v>0</v>
          </cell>
          <cell r="BV395">
            <v>-17</v>
          </cell>
          <cell r="BW395">
            <v>0</v>
          </cell>
          <cell r="BX395">
            <v>0</v>
          </cell>
          <cell r="BY395">
            <v>0</v>
          </cell>
          <cell r="BZ395">
            <v>-16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 t="str">
            <v>OK</v>
          </cell>
          <cell r="CG395" t="str">
            <v>OK</v>
          </cell>
          <cell r="CH395" t="str">
            <v>OK</v>
          </cell>
          <cell r="CI395">
            <v>0</v>
          </cell>
          <cell r="CQ395">
            <v>0</v>
          </cell>
        </row>
        <row r="396">
          <cell r="A396" t="str">
            <v>52035</v>
          </cell>
          <cell r="B396" t="str">
            <v>FINALIA</v>
          </cell>
          <cell r="C396">
            <v>0</v>
          </cell>
          <cell r="D396" t="str">
            <v>Globale</v>
          </cell>
          <cell r="E396" t="str">
            <v>Globale</v>
          </cell>
          <cell r="F396">
            <v>51</v>
          </cell>
          <cell r="G396">
            <v>51</v>
          </cell>
          <cell r="H396">
            <v>196.86</v>
          </cell>
          <cell r="I396">
            <v>0</v>
          </cell>
          <cell r="J396">
            <v>0</v>
          </cell>
          <cell r="K396">
            <v>196.86</v>
          </cell>
          <cell r="L396">
            <v>-7.14</v>
          </cell>
          <cell r="M396">
            <v>0</v>
          </cell>
          <cell r="N396">
            <v>-7.14</v>
          </cell>
          <cell r="O396">
            <v>0</v>
          </cell>
          <cell r="P396">
            <v>0</v>
          </cell>
          <cell r="Q396">
            <v>0</v>
          </cell>
          <cell r="R396">
            <v>189.72000000000003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-2.8421709430404007E-14</v>
          </cell>
          <cell r="AO396">
            <v>-2.8421709430404007E-14</v>
          </cell>
          <cell r="AV396">
            <v>-2.8421709430404007E-14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29.07</v>
          </cell>
          <cell r="BQ396">
            <v>0</v>
          </cell>
          <cell r="BR396">
            <v>29.07</v>
          </cell>
          <cell r="BS396">
            <v>189.72</v>
          </cell>
          <cell r="BT396">
            <v>0</v>
          </cell>
          <cell r="BU396">
            <v>0</v>
          </cell>
          <cell r="BV396">
            <v>189.72</v>
          </cell>
          <cell r="BW396">
            <v>0</v>
          </cell>
          <cell r="BX396">
            <v>0</v>
          </cell>
          <cell r="BY396">
            <v>0</v>
          </cell>
          <cell r="BZ396">
            <v>218.79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 t="str">
            <v>OK</v>
          </cell>
          <cell r="CG396" t="str">
            <v>OK</v>
          </cell>
          <cell r="CH396" t="str">
            <v>OK</v>
          </cell>
          <cell r="CI396">
            <v>-2.8421709430404007E-14</v>
          </cell>
          <cell r="CQ396">
            <v>-2.8421709430404007E-14</v>
          </cell>
        </row>
        <row r="397">
          <cell r="A397" t="str">
            <v>52094</v>
          </cell>
          <cell r="B397" t="str">
            <v>SPACE REINSURANCE COMPANY LIMITED</v>
          </cell>
          <cell r="C397">
            <v>0</v>
          </cell>
          <cell r="D397" t="str">
            <v>Globale</v>
          </cell>
          <cell r="E397" t="str">
            <v>Globale</v>
          </cell>
          <cell r="F397">
            <v>100</v>
          </cell>
          <cell r="G397">
            <v>100</v>
          </cell>
          <cell r="H397">
            <v>-7050.9996000000001</v>
          </cell>
          <cell r="I397">
            <v>0</v>
          </cell>
          <cell r="J397">
            <v>0</v>
          </cell>
          <cell r="K397">
            <v>-7050.9996000000001</v>
          </cell>
          <cell r="L397">
            <v>-1462.9999</v>
          </cell>
          <cell r="M397">
            <v>0</v>
          </cell>
          <cell r="N397">
            <v>-1462.9999</v>
          </cell>
          <cell r="O397">
            <v>136</v>
          </cell>
          <cell r="P397">
            <v>0</v>
          </cell>
          <cell r="Q397">
            <v>0</v>
          </cell>
          <cell r="R397">
            <v>-8377.9994999999999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V397">
            <v>0</v>
          </cell>
          <cell r="AW397">
            <v>-127</v>
          </cell>
          <cell r="AX397">
            <v>0</v>
          </cell>
          <cell r="AY397">
            <v>0</v>
          </cell>
          <cell r="AZ397">
            <v>0</v>
          </cell>
          <cell r="BA397">
            <v>-127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-449.99990000000003</v>
          </cell>
          <cell r="BQ397">
            <v>0</v>
          </cell>
          <cell r="BR397">
            <v>-449.99990000000003</v>
          </cell>
          <cell r="BS397">
            <v>-8513.9994999999999</v>
          </cell>
          <cell r="BT397">
            <v>0</v>
          </cell>
          <cell r="BU397">
            <v>0</v>
          </cell>
          <cell r="BV397">
            <v>-8513.9994999999999</v>
          </cell>
          <cell r="BW397">
            <v>9</v>
          </cell>
          <cell r="BX397">
            <v>0</v>
          </cell>
          <cell r="BY397">
            <v>0</v>
          </cell>
          <cell r="BZ397">
            <v>-8954.9994000000006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 t="str">
            <v>OK</v>
          </cell>
          <cell r="CG397" t="str">
            <v>OK</v>
          </cell>
          <cell r="CH397" t="str">
            <v>OK</v>
          </cell>
          <cell r="CI397">
            <v>0</v>
          </cell>
          <cell r="CQ397">
            <v>0</v>
          </cell>
        </row>
        <row r="398">
          <cell r="A398" t="str">
            <v>52095</v>
          </cell>
          <cell r="B398" t="str">
            <v>SPACE HOLDING (IRELAND) LIMITED</v>
          </cell>
          <cell r="C398">
            <v>0</v>
          </cell>
          <cell r="D398" t="str">
            <v>Globale</v>
          </cell>
          <cell r="E398" t="str">
            <v>Globale</v>
          </cell>
          <cell r="F398">
            <v>100</v>
          </cell>
          <cell r="G398">
            <v>100</v>
          </cell>
          <cell r="H398">
            <v>-46481.997100000001</v>
          </cell>
          <cell r="I398">
            <v>0</v>
          </cell>
          <cell r="J398">
            <v>0</v>
          </cell>
          <cell r="K398">
            <v>-46481.997100000001</v>
          </cell>
          <cell r="L398">
            <v>-62</v>
          </cell>
          <cell r="M398">
            <v>0</v>
          </cell>
          <cell r="N398">
            <v>-62</v>
          </cell>
          <cell r="O398">
            <v>0</v>
          </cell>
          <cell r="P398">
            <v>0</v>
          </cell>
          <cell r="Q398">
            <v>0</v>
          </cell>
          <cell r="R398">
            <v>-46543.997100000001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26999.998299999999</v>
          </cell>
          <cell r="Y398">
            <v>0</v>
          </cell>
          <cell r="Z398">
            <v>0</v>
          </cell>
          <cell r="AA398">
            <v>26999.998299999999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7</v>
          </cell>
          <cell r="BQ398">
            <v>0</v>
          </cell>
          <cell r="BR398">
            <v>7</v>
          </cell>
          <cell r="BS398">
            <v>-19543.998800000001</v>
          </cell>
          <cell r="BT398">
            <v>0</v>
          </cell>
          <cell r="BU398">
            <v>0</v>
          </cell>
          <cell r="BV398">
            <v>-19543.998800000001</v>
          </cell>
          <cell r="BW398">
            <v>0</v>
          </cell>
          <cell r="BX398">
            <v>0</v>
          </cell>
          <cell r="BY398">
            <v>0</v>
          </cell>
          <cell r="BZ398">
            <v>-19536.998800000001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2096</v>
          </cell>
          <cell r="B399" t="str">
            <v>SPACE LUX</v>
          </cell>
          <cell r="C399">
            <v>0</v>
          </cell>
          <cell r="D399" t="str">
            <v>Globale</v>
          </cell>
          <cell r="E399" t="str">
            <v>Globale</v>
          </cell>
          <cell r="F399">
            <v>100</v>
          </cell>
          <cell r="G399">
            <v>100</v>
          </cell>
          <cell r="H399">
            <v>-625</v>
          </cell>
          <cell r="I399">
            <v>0</v>
          </cell>
          <cell r="J399">
            <v>0</v>
          </cell>
          <cell r="K399">
            <v>-625</v>
          </cell>
          <cell r="L399">
            <v>868.99990000000003</v>
          </cell>
          <cell r="M399">
            <v>0</v>
          </cell>
          <cell r="N399">
            <v>868.99990000000003</v>
          </cell>
          <cell r="O399">
            <v>0</v>
          </cell>
          <cell r="P399">
            <v>0</v>
          </cell>
          <cell r="Q399">
            <v>0</v>
          </cell>
          <cell r="R399">
            <v>243.99990000000003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16499.999</v>
          </cell>
          <cell r="Y399">
            <v>0</v>
          </cell>
          <cell r="Z399">
            <v>0</v>
          </cell>
          <cell r="AA399">
            <v>16499.999</v>
          </cell>
          <cell r="AB399">
            <v>-17424.998899999999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-1.1368683772161603E-12</v>
          </cell>
          <cell r="AO399">
            <v>-1.1368683772161603E-12</v>
          </cell>
          <cell r="AV399">
            <v>-1.1368683772161603E-12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249</v>
          </cell>
          <cell r="BQ399">
            <v>0</v>
          </cell>
          <cell r="BR399">
            <v>249</v>
          </cell>
          <cell r="BS399">
            <v>-681</v>
          </cell>
          <cell r="BT399">
            <v>0</v>
          </cell>
          <cell r="BU399">
            <v>0</v>
          </cell>
          <cell r="BV399">
            <v>-681</v>
          </cell>
          <cell r="BW399">
            <v>0</v>
          </cell>
          <cell r="BX399">
            <v>0</v>
          </cell>
          <cell r="BY399">
            <v>0</v>
          </cell>
          <cell r="BZ399">
            <v>-432</v>
          </cell>
          <cell r="CA399">
            <v>0</v>
          </cell>
          <cell r="CB399">
            <v>0</v>
          </cell>
          <cell r="CC399">
            <v>-1.1368683772161603E-12</v>
          </cell>
          <cell r="CD399">
            <v>0</v>
          </cell>
          <cell r="CE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-1.1368683772161603E-12</v>
          </cell>
          <cell r="CQ399">
            <v>-1.1368683772161603E-12</v>
          </cell>
        </row>
        <row r="400">
          <cell r="A400" t="str">
            <v>52112</v>
          </cell>
          <cell r="B400" t="str">
            <v>FINAREF LIFE LIMITED</v>
          </cell>
          <cell r="C400">
            <v>0</v>
          </cell>
          <cell r="D400" t="str">
            <v>Globale</v>
          </cell>
          <cell r="E400" t="str">
            <v>Globale</v>
          </cell>
          <cell r="F400">
            <v>100</v>
          </cell>
          <cell r="G400">
            <v>100</v>
          </cell>
          <cell r="H400">
            <v>-14528.999100000001</v>
          </cell>
          <cell r="I400">
            <v>0</v>
          </cell>
          <cell r="J400">
            <v>0</v>
          </cell>
          <cell r="K400">
            <v>-14528.999100000001</v>
          </cell>
          <cell r="L400">
            <v>-16938.998899999999</v>
          </cell>
          <cell r="M400">
            <v>0</v>
          </cell>
          <cell r="N400">
            <v>-16938.998899999999</v>
          </cell>
          <cell r="O400">
            <v>512</v>
          </cell>
          <cell r="P400">
            <v>0</v>
          </cell>
          <cell r="Q400">
            <v>0</v>
          </cell>
          <cell r="R400">
            <v>-30955.998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-9.9999997473787516E-5</v>
          </cell>
          <cell r="AO400">
            <v>-9.9999997473787516E-5</v>
          </cell>
          <cell r="AV400">
            <v>-9.9999997473787516E-5</v>
          </cell>
          <cell r="AW400">
            <v>-583</v>
          </cell>
          <cell r="AX400">
            <v>0</v>
          </cell>
          <cell r="AY400">
            <v>0</v>
          </cell>
          <cell r="AZ400">
            <v>0</v>
          </cell>
          <cell r="BA400">
            <v>-583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-5527.9997000000003</v>
          </cell>
          <cell r="BQ400">
            <v>0</v>
          </cell>
          <cell r="BR400">
            <v>-5527.9997000000003</v>
          </cell>
          <cell r="BS400">
            <v>-31467.998100000001</v>
          </cell>
          <cell r="BT400">
            <v>0</v>
          </cell>
          <cell r="BU400">
            <v>0</v>
          </cell>
          <cell r="BV400">
            <v>-31467.998100000001</v>
          </cell>
          <cell r="BW400">
            <v>-71</v>
          </cell>
          <cell r="BX400">
            <v>0</v>
          </cell>
          <cell r="BY400">
            <v>0</v>
          </cell>
          <cell r="BZ400">
            <v>-37066.997799999997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-9.9999997473787516E-5</v>
          </cell>
          <cell r="CQ400">
            <v>-9.9999997473787516E-5</v>
          </cell>
        </row>
        <row r="401">
          <cell r="A401" t="str">
            <v>52113</v>
          </cell>
          <cell r="B401" t="str">
            <v>FINAREF INSURANCE LIMITED</v>
          </cell>
          <cell r="C401">
            <v>0</v>
          </cell>
          <cell r="D401" t="str">
            <v>Globale</v>
          </cell>
          <cell r="E401" t="str">
            <v>Globale</v>
          </cell>
          <cell r="F401">
            <v>100</v>
          </cell>
          <cell r="G401">
            <v>100</v>
          </cell>
          <cell r="H401">
            <v>-27609.998299999999</v>
          </cell>
          <cell r="I401">
            <v>0</v>
          </cell>
          <cell r="J401">
            <v>0</v>
          </cell>
          <cell r="K401">
            <v>-27609.998299999999</v>
          </cell>
          <cell r="L401">
            <v>-30061.998100000001</v>
          </cell>
          <cell r="M401">
            <v>0</v>
          </cell>
          <cell r="N401">
            <v>-30061.998100000001</v>
          </cell>
          <cell r="O401">
            <v>384</v>
          </cell>
          <cell r="P401">
            <v>0</v>
          </cell>
          <cell r="Q401">
            <v>0</v>
          </cell>
          <cell r="R401">
            <v>-57287.996400000004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V401">
            <v>0</v>
          </cell>
          <cell r="AW401">
            <v>-516</v>
          </cell>
          <cell r="AX401">
            <v>0</v>
          </cell>
          <cell r="AY401">
            <v>0</v>
          </cell>
          <cell r="AZ401">
            <v>0</v>
          </cell>
          <cell r="BA401">
            <v>-516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-6254.9996000000001</v>
          </cell>
          <cell r="BQ401">
            <v>0</v>
          </cell>
          <cell r="BR401">
            <v>-6254.9996000000001</v>
          </cell>
          <cell r="BS401">
            <v>-57671.996400000004</v>
          </cell>
          <cell r="BT401">
            <v>0</v>
          </cell>
          <cell r="BU401">
            <v>0</v>
          </cell>
          <cell r="BV401">
            <v>-57671.996400000004</v>
          </cell>
          <cell r="BW401">
            <v>-132</v>
          </cell>
          <cell r="BX401">
            <v>0</v>
          </cell>
          <cell r="BY401">
            <v>0</v>
          </cell>
          <cell r="BZ401">
            <v>-64058.996000000006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2573</v>
          </cell>
          <cell r="B402" t="str">
            <v>ARGENCE GESTION ASSURANCES</v>
          </cell>
          <cell r="C402">
            <v>0</v>
          </cell>
          <cell r="D402" t="str">
            <v>Globale</v>
          </cell>
          <cell r="E402" t="str">
            <v>Globale</v>
          </cell>
          <cell r="F402">
            <v>100</v>
          </cell>
          <cell r="G402">
            <v>10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80200</v>
          </cell>
          <cell r="B403" t="str">
            <v>NORD-EST</v>
          </cell>
          <cell r="C403">
            <v>0</v>
          </cell>
          <cell r="D403" t="str">
            <v>Equivalence</v>
          </cell>
          <cell r="E403" t="str">
            <v>Equivalence</v>
          </cell>
          <cell r="F403">
            <v>25</v>
          </cell>
          <cell r="G403">
            <v>24.997599999999998</v>
          </cell>
          <cell r="H403">
            <v>0</v>
          </cell>
          <cell r="I403">
            <v>-293325.40330000001</v>
          </cell>
          <cell r="J403">
            <v>0.25</v>
          </cell>
          <cell r="K403">
            <v>-293325.15330000001</v>
          </cell>
          <cell r="L403">
            <v>0</v>
          </cell>
          <cell r="M403">
            <v>-42087.756999999998</v>
          </cell>
          <cell r="N403">
            <v>-42087.756999999998</v>
          </cell>
          <cell r="O403">
            <v>0</v>
          </cell>
          <cell r="P403">
            <v>0</v>
          </cell>
          <cell r="Q403">
            <v>0</v>
          </cell>
          <cell r="R403">
            <v>-335412.91029999999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12076</v>
          </cell>
          <cell r="Y403">
            <v>-3203.4985000000001</v>
          </cell>
          <cell r="Z403">
            <v>0</v>
          </cell>
          <cell r="AA403">
            <v>8872.5015000000003</v>
          </cell>
          <cell r="AB403">
            <v>-1878.7505000000001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50274.991699999999</v>
          </cell>
          <cell r="BL403">
            <v>0</v>
          </cell>
          <cell r="BM403">
            <v>50.165199999999999</v>
          </cell>
          <cell r="BN403">
            <v>1.0000002566812327E-4</v>
          </cell>
          <cell r="BO403">
            <v>50.165300000025667</v>
          </cell>
          <cell r="BP403">
            <v>0</v>
          </cell>
          <cell r="BQ403">
            <v>-5320.0496999999996</v>
          </cell>
          <cell r="BR403">
            <v>-5320.0496999999996</v>
          </cell>
          <cell r="BS403">
            <v>0</v>
          </cell>
          <cell r="BT403">
            <v>-278094.25229999999</v>
          </cell>
          <cell r="BU403">
            <v>0.25</v>
          </cell>
          <cell r="BV403">
            <v>-278094.00229999999</v>
          </cell>
          <cell r="BW403">
            <v>0</v>
          </cell>
          <cell r="BX403">
            <v>0</v>
          </cell>
          <cell r="BY403">
            <v>0</v>
          </cell>
          <cell r="BZ403">
            <v>-283414.05199999997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80201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80202</v>
          </cell>
          <cell r="B405" t="str">
            <v>COFINEP</v>
          </cell>
          <cell r="C405">
            <v>0</v>
          </cell>
          <cell r="D405" t="str">
            <v>Equivalence</v>
          </cell>
          <cell r="E405" t="str">
            <v>Equivalence</v>
          </cell>
          <cell r="F405">
            <v>25</v>
          </cell>
          <cell r="G405">
            <v>24.997599999999998</v>
          </cell>
          <cell r="H405">
            <v>0</v>
          </cell>
          <cell r="I405">
            <v>-1480.2503999999999</v>
          </cell>
          <cell r="J405">
            <v>0</v>
          </cell>
          <cell r="K405">
            <v>-1480.2503999999999</v>
          </cell>
          <cell r="L405">
            <v>0</v>
          </cell>
          <cell r="M405">
            <v>-713.75019999999995</v>
          </cell>
          <cell r="N405">
            <v>-713.75019999999995</v>
          </cell>
          <cell r="O405">
            <v>0</v>
          </cell>
          <cell r="P405">
            <v>0</v>
          </cell>
          <cell r="Q405">
            <v>0</v>
          </cell>
          <cell r="R405">
            <v>-2194.0005999999998</v>
          </cell>
          <cell r="S405">
            <v>-1E-4</v>
          </cell>
          <cell r="T405">
            <v>4.9799999999999997E-2</v>
          </cell>
          <cell r="U405">
            <v>0</v>
          </cell>
          <cell r="V405">
            <v>4.9699999999999994E-2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42.496000000000002</v>
          </cell>
          <cell r="BL405">
            <v>0</v>
          </cell>
          <cell r="BM405">
            <v>0.40849999999999997</v>
          </cell>
          <cell r="BN405">
            <v>-1.0000000007615029E-4</v>
          </cell>
          <cell r="BO405">
            <v>0.40839999999992382</v>
          </cell>
          <cell r="BP405">
            <v>0</v>
          </cell>
          <cell r="BQ405">
            <v>-9.2491000000000003</v>
          </cell>
          <cell r="BR405">
            <v>-9.2491000000000003</v>
          </cell>
          <cell r="BS405">
            <v>0</v>
          </cell>
          <cell r="BT405">
            <v>-2151.0464999999999</v>
          </cell>
          <cell r="BU405">
            <v>0</v>
          </cell>
          <cell r="BV405">
            <v>-2151.0464999999999</v>
          </cell>
          <cell r="BW405">
            <v>0</v>
          </cell>
          <cell r="BX405">
            <v>0</v>
          </cell>
          <cell r="BY405">
            <v>0</v>
          </cell>
          <cell r="BZ405">
            <v>-2160.2955999999999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80203</v>
          </cell>
          <cell r="B406" t="str">
            <v>NORD EST AGRO PARTENAIRES</v>
          </cell>
          <cell r="C406">
            <v>0</v>
          </cell>
          <cell r="D406" t="str">
            <v>Equivalence</v>
          </cell>
          <cell r="E406" t="str">
            <v>Equivalence</v>
          </cell>
          <cell r="F406">
            <v>25</v>
          </cell>
          <cell r="G406">
            <v>24.997599999999998</v>
          </cell>
          <cell r="H406">
            <v>0</v>
          </cell>
          <cell r="I406">
            <v>-102.5</v>
          </cell>
          <cell r="J406">
            <v>0</v>
          </cell>
          <cell r="K406">
            <v>-102.5</v>
          </cell>
          <cell r="L406">
            <v>0</v>
          </cell>
          <cell r="M406">
            <v>-1830.2505000000001</v>
          </cell>
          <cell r="N406">
            <v>-1830.2505000000001</v>
          </cell>
          <cell r="O406">
            <v>0</v>
          </cell>
          <cell r="P406">
            <v>0</v>
          </cell>
          <cell r="Q406">
            <v>0</v>
          </cell>
          <cell r="R406">
            <v>-1932.7505000000001</v>
          </cell>
          <cell r="S406">
            <v>0</v>
          </cell>
          <cell r="T406">
            <v>0.16550000000000001</v>
          </cell>
          <cell r="U406">
            <v>0</v>
          </cell>
          <cell r="V406">
            <v>0.16550000000000001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.99990000000000001</v>
          </cell>
          <cell r="BL406">
            <v>0</v>
          </cell>
          <cell r="BM406">
            <v>1.7999999999999999E-2</v>
          </cell>
          <cell r="BN406">
            <v>-1.9999999976505478E-4</v>
          </cell>
          <cell r="BO406">
            <v>1.7800000000234944E-2</v>
          </cell>
          <cell r="BP406">
            <v>0</v>
          </cell>
          <cell r="BQ406">
            <v>60.494300000000003</v>
          </cell>
          <cell r="BR406">
            <v>60.494300000000003</v>
          </cell>
          <cell r="BS406">
            <v>0</v>
          </cell>
          <cell r="BT406">
            <v>-1931.5672999999999</v>
          </cell>
          <cell r="BU406">
            <v>0</v>
          </cell>
          <cell r="BV406">
            <v>-1931.5672999999999</v>
          </cell>
          <cell r="BW406">
            <v>0</v>
          </cell>
          <cell r="BX406">
            <v>0</v>
          </cell>
          <cell r="BY406">
            <v>0</v>
          </cell>
          <cell r="BZ406">
            <v>-1871.0729999999999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80205</v>
          </cell>
          <cell r="B407" t="str">
            <v>NORD EST CHAMPAGNE PARTENAIRES (NECP)</v>
          </cell>
          <cell r="C407">
            <v>0</v>
          </cell>
          <cell r="D407" t="str">
            <v>Equivalence</v>
          </cell>
          <cell r="E407" t="str">
            <v>Equivalence</v>
          </cell>
          <cell r="F407">
            <v>25</v>
          </cell>
          <cell r="G407">
            <v>24.997599999999998</v>
          </cell>
          <cell r="H407">
            <v>0</v>
          </cell>
          <cell r="I407">
            <v>-1698.2505000000001</v>
          </cell>
          <cell r="J407">
            <v>0</v>
          </cell>
          <cell r="K407">
            <v>-1698.2505000000001</v>
          </cell>
          <cell r="L407">
            <v>0</v>
          </cell>
          <cell r="M407">
            <v>21.5</v>
          </cell>
          <cell r="N407">
            <v>21.5</v>
          </cell>
          <cell r="O407">
            <v>0</v>
          </cell>
          <cell r="P407">
            <v>0</v>
          </cell>
          <cell r="Q407">
            <v>0</v>
          </cell>
          <cell r="R407">
            <v>-1676.7505000000001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273.72410000000002</v>
          </cell>
          <cell r="BL407">
            <v>0</v>
          </cell>
          <cell r="BM407">
            <v>0.15920000000000001</v>
          </cell>
          <cell r="BN407">
            <v>1.1368683772161603E-13</v>
          </cell>
          <cell r="BO407">
            <v>0.1592000000001137</v>
          </cell>
          <cell r="BP407">
            <v>0</v>
          </cell>
          <cell r="BQ407">
            <v>169.98390000000001</v>
          </cell>
          <cell r="BR407">
            <v>169.98390000000001</v>
          </cell>
          <cell r="BS407">
            <v>0</v>
          </cell>
          <cell r="BT407">
            <v>-1402.8671999999999</v>
          </cell>
          <cell r="BU407">
            <v>0</v>
          </cell>
          <cell r="BV407">
            <v>-1402.8671999999999</v>
          </cell>
          <cell r="BW407">
            <v>0</v>
          </cell>
          <cell r="BX407">
            <v>0</v>
          </cell>
          <cell r="BY407">
            <v>0</v>
          </cell>
          <cell r="BZ407">
            <v>-1232.8833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80603</v>
          </cell>
          <cell r="B408" t="str">
            <v>PATRIMOCAM</v>
          </cell>
          <cell r="C408">
            <v>0</v>
          </cell>
          <cell r="D408" t="str">
            <v>Equivalence</v>
          </cell>
          <cell r="E408" t="str">
            <v>Equivalence</v>
          </cell>
          <cell r="F408">
            <v>24.998999999999999</v>
          </cell>
          <cell r="G408">
            <v>24.998999999999999</v>
          </cell>
          <cell r="H408">
            <v>0</v>
          </cell>
          <cell r="I408">
            <v>-318.22539999999998</v>
          </cell>
          <cell r="J408">
            <v>0</v>
          </cell>
          <cell r="K408">
            <v>-318.22539999999998</v>
          </cell>
          <cell r="L408">
            <v>0</v>
          </cell>
          <cell r="M408">
            <v>59.497500000000002</v>
          </cell>
          <cell r="N408">
            <v>59.497500000000002</v>
          </cell>
          <cell r="O408">
            <v>0</v>
          </cell>
          <cell r="P408">
            <v>0</v>
          </cell>
          <cell r="Q408">
            <v>0</v>
          </cell>
          <cell r="R408">
            <v>-258.72789999999998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224.9991</v>
          </cell>
          <cell r="Y408">
            <v>-8.5000000000000006E-3</v>
          </cell>
          <cell r="Z408">
            <v>0</v>
          </cell>
          <cell r="AA408">
            <v>224.9906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-3.5083047578154947E-14</v>
          </cell>
          <cell r="BO408">
            <v>-3.5083047578154947E-14</v>
          </cell>
          <cell r="BP408">
            <v>0</v>
          </cell>
          <cell r="BQ408">
            <v>3.9998</v>
          </cell>
          <cell r="BR408">
            <v>3.9998</v>
          </cell>
          <cell r="BS408">
            <v>0</v>
          </cell>
          <cell r="BT408">
            <v>-33.737299999999998</v>
          </cell>
          <cell r="BU408">
            <v>0</v>
          </cell>
          <cell r="BV408">
            <v>-33.737299999999998</v>
          </cell>
          <cell r="BW408">
            <v>0</v>
          </cell>
          <cell r="BX408">
            <v>0</v>
          </cell>
          <cell r="BY408">
            <v>0</v>
          </cell>
          <cell r="BZ408">
            <v>-29.737499999999997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81000</v>
          </cell>
          <cell r="B409" t="str">
            <v>CHAMPAGNE BOURGOGNE</v>
          </cell>
          <cell r="C409">
            <v>0</v>
          </cell>
          <cell r="D409" t="str">
            <v>Equivalence</v>
          </cell>
          <cell r="E409" t="str">
            <v>Equivalence</v>
          </cell>
          <cell r="F409">
            <v>25.0002</v>
          </cell>
          <cell r="G409">
            <v>25.0002</v>
          </cell>
          <cell r="H409">
            <v>0</v>
          </cell>
          <cell r="I409">
            <v>-154150.4276</v>
          </cell>
          <cell r="J409">
            <v>-0.5</v>
          </cell>
          <cell r="K409">
            <v>-154150.9276</v>
          </cell>
          <cell r="L409">
            <v>0</v>
          </cell>
          <cell r="M409">
            <v>-9817.8865000000005</v>
          </cell>
          <cell r="N409">
            <v>-9817.8865000000005</v>
          </cell>
          <cell r="O409">
            <v>0</v>
          </cell>
          <cell r="P409">
            <v>0</v>
          </cell>
          <cell r="Q409">
            <v>0</v>
          </cell>
          <cell r="R409">
            <v>-163968.81409999999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8554</v>
          </cell>
          <cell r="Y409">
            <v>-3118.2285999999999</v>
          </cell>
          <cell r="Z409">
            <v>0</v>
          </cell>
          <cell r="AA409">
            <v>5435.7713999999996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33953.063199999997</v>
          </cell>
          <cell r="BL409">
            <v>0</v>
          </cell>
          <cell r="BM409">
            <v>0</v>
          </cell>
          <cell r="BN409">
            <v>-1.8189894035458565E-12</v>
          </cell>
          <cell r="BO409">
            <v>-1.8189894035458565E-12</v>
          </cell>
          <cell r="BP409">
            <v>0</v>
          </cell>
          <cell r="BQ409">
            <v>-5836.7749999999996</v>
          </cell>
          <cell r="BR409">
            <v>-5836.7749999999996</v>
          </cell>
          <cell r="BS409">
            <v>0</v>
          </cell>
          <cell r="BT409">
            <v>-124579.4795</v>
          </cell>
          <cell r="BU409">
            <v>-0.5</v>
          </cell>
          <cell r="BV409">
            <v>-124579.9795</v>
          </cell>
          <cell r="BW409">
            <v>0</v>
          </cell>
          <cell r="BX409">
            <v>0</v>
          </cell>
          <cell r="BY409">
            <v>0</v>
          </cell>
          <cell r="BZ409">
            <v>-130416.7545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81001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81002</v>
          </cell>
          <cell r="B411" t="str">
            <v>SEQUANA</v>
          </cell>
          <cell r="C411">
            <v>0</v>
          </cell>
          <cell r="D411" t="str">
            <v>Equivalence</v>
          </cell>
          <cell r="E411" t="str">
            <v>Equivalence</v>
          </cell>
          <cell r="F411">
            <v>25.023</v>
          </cell>
          <cell r="G411">
            <v>25.023</v>
          </cell>
          <cell r="H411">
            <v>0</v>
          </cell>
          <cell r="I411">
            <v>-141.40209999999999</v>
          </cell>
          <cell r="J411">
            <v>0</v>
          </cell>
          <cell r="K411">
            <v>-141.40209999999999</v>
          </cell>
          <cell r="L411">
            <v>0</v>
          </cell>
          <cell r="M411">
            <v>-12.2613</v>
          </cell>
          <cell r="N411">
            <v>-12.2613</v>
          </cell>
          <cell r="O411">
            <v>0</v>
          </cell>
          <cell r="P411">
            <v>0</v>
          </cell>
          <cell r="Q411">
            <v>0</v>
          </cell>
          <cell r="R411">
            <v>-153.6634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56.051499999999997</v>
          </cell>
          <cell r="BL411">
            <v>0</v>
          </cell>
          <cell r="BM411">
            <v>0</v>
          </cell>
          <cell r="BN411">
            <v>2.0000000000330864E-4</v>
          </cell>
          <cell r="BO411">
            <v>2.0000000000330864E-4</v>
          </cell>
          <cell r="BP411">
            <v>0</v>
          </cell>
          <cell r="BQ411">
            <v>-1.7516</v>
          </cell>
          <cell r="BR411">
            <v>-1.7516</v>
          </cell>
          <cell r="BS411">
            <v>0</v>
          </cell>
          <cell r="BT411">
            <v>-97.611699999999999</v>
          </cell>
          <cell r="BU411">
            <v>0</v>
          </cell>
          <cell r="BV411">
            <v>-97.611699999999999</v>
          </cell>
          <cell r="BW411">
            <v>0</v>
          </cell>
          <cell r="BX411">
            <v>0</v>
          </cell>
          <cell r="BY411">
            <v>0</v>
          </cell>
          <cell r="BZ411">
            <v>-99.363299999999995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81200</v>
          </cell>
          <cell r="B412" t="str">
            <v>NORD MIDI PYRENEES</v>
          </cell>
          <cell r="C412">
            <v>0</v>
          </cell>
          <cell r="D412" t="str">
            <v>Equivalence</v>
          </cell>
          <cell r="E412" t="str">
            <v>Equivalence</v>
          </cell>
          <cell r="F412">
            <v>25.0001</v>
          </cell>
          <cell r="G412">
            <v>25.0001</v>
          </cell>
          <cell r="H412">
            <v>0</v>
          </cell>
          <cell r="I412">
            <v>-208188.78709999999</v>
          </cell>
          <cell r="J412">
            <v>-0.25</v>
          </cell>
          <cell r="K412">
            <v>-208189.03709999999</v>
          </cell>
          <cell r="L412">
            <v>0</v>
          </cell>
          <cell r="M412">
            <v>-22730.3907</v>
          </cell>
          <cell r="N412">
            <v>-22730.3907</v>
          </cell>
          <cell r="O412">
            <v>0</v>
          </cell>
          <cell r="P412">
            <v>0</v>
          </cell>
          <cell r="Q412">
            <v>0</v>
          </cell>
          <cell r="R412">
            <v>-230919.42779999998</v>
          </cell>
          <cell r="S412">
            <v>0</v>
          </cell>
          <cell r="T412">
            <v>-4565.7344000000003</v>
          </cell>
          <cell r="U412">
            <v>0</v>
          </cell>
          <cell r="V412">
            <v>-4565.7344000000003</v>
          </cell>
          <cell r="W412">
            <v>0</v>
          </cell>
          <cell r="X412">
            <v>4566</v>
          </cell>
          <cell r="Y412">
            <v>0</v>
          </cell>
          <cell r="Z412">
            <v>0</v>
          </cell>
          <cell r="AA412">
            <v>4566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3876</v>
          </cell>
          <cell r="AZ412">
            <v>-3876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40513.714200000002</v>
          </cell>
          <cell r="BL412">
            <v>0</v>
          </cell>
          <cell r="BM412">
            <v>-4789.0047999999997</v>
          </cell>
          <cell r="BN412">
            <v>3875.7499999999827</v>
          </cell>
          <cell r="BO412">
            <v>-913.25480000001698</v>
          </cell>
          <cell r="BP412">
            <v>0</v>
          </cell>
          <cell r="BQ412">
            <v>-9633.7767999999996</v>
          </cell>
          <cell r="BR412">
            <v>-9633.7767999999996</v>
          </cell>
          <cell r="BS412">
            <v>0</v>
          </cell>
          <cell r="BT412">
            <v>-191318.4528</v>
          </cell>
          <cell r="BU412">
            <v>-0.25</v>
          </cell>
          <cell r="BV412">
            <v>-191318.7028</v>
          </cell>
          <cell r="BW412">
            <v>0</v>
          </cell>
          <cell r="BX412">
            <v>0</v>
          </cell>
          <cell r="BY412">
            <v>0</v>
          </cell>
          <cell r="BZ412">
            <v>-200952.47959999999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81201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81207</v>
          </cell>
          <cell r="B414" t="str">
            <v>FORCE 4</v>
          </cell>
          <cell r="C414">
            <v>0</v>
          </cell>
          <cell r="D414" t="str">
            <v>Equivalence</v>
          </cell>
          <cell r="E414" t="str">
            <v>Equivalence</v>
          </cell>
          <cell r="F414">
            <v>25.0092</v>
          </cell>
          <cell r="G414">
            <v>25.008299999999998</v>
          </cell>
          <cell r="H414">
            <v>0</v>
          </cell>
          <cell r="I414">
            <v>-605.10519999999997</v>
          </cell>
          <cell r="J414">
            <v>0</v>
          </cell>
          <cell r="K414">
            <v>-605.10519999999997</v>
          </cell>
          <cell r="L414">
            <v>0</v>
          </cell>
          <cell r="M414">
            <v>-40.014699999999998</v>
          </cell>
          <cell r="N414">
            <v>-40.014699999999998</v>
          </cell>
          <cell r="O414">
            <v>0</v>
          </cell>
          <cell r="P414">
            <v>0</v>
          </cell>
          <cell r="Q414">
            <v>0</v>
          </cell>
          <cell r="R414">
            <v>-645.11989999999992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621.45529999999997</v>
          </cell>
          <cell r="BL414">
            <v>0</v>
          </cell>
          <cell r="BM414">
            <v>0.88560000000000005</v>
          </cell>
          <cell r="BN414">
            <v>9.9999999946476237E-5</v>
          </cell>
          <cell r="BO414">
            <v>0.88569999999994653</v>
          </cell>
          <cell r="BP414">
            <v>0</v>
          </cell>
          <cell r="BQ414">
            <v>-126.29170000000001</v>
          </cell>
          <cell r="BR414">
            <v>-126.29170000000001</v>
          </cell>
          <cell r="BS414">
            <v>0</v>
          </cell>
          <cell r="BT414">
            <v>-22.7789</v>
          </cell>
          <cell r="BU414">
            <v>0</v>
          </cell>
          <cell r="BV414">
            <v>-22.7789</v>
          </cell>
          <cell r="BW414">
            <v>0</v>
          </cell>
          <cell r="BX414">
            <v>0</v>
          </cell>
          <cell r="BY414">
            <v>0</v>
          </cell>
          <cell r="BZ414">
            <v>-149.07060000000001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81300</v>
          </cell>
          <cell r="B415" t="str">
            <v>ALPES PROVENCE</v>
          </cell>
          <cell r="C415">
            <v>0</v>
          </cell>
          <cell r="D415" t="str">
            <v>Equivalence</v>
          </cell>
          <cell r="E415" t="str">
            <v>Equivalence</v>
          </cell>
          <cell r="F415">
            <v>25</v>
          </cell>
          <cell r="G415">
            <v>25</v>
          </cell>
          <cell r="H415">
            <v>0</v>
          </cell>
          <cell r="I415">
            <v>-180765.20670000001</v>
          </cell>
          <cell r="J415">
            <v>0</v>
          </cell>
          <cell r="K415">
            <v>-180765.20670000001</v>
          </cell>
          <cell r="L415">
            <v>0</v>
          </cell>
          <cell r="M415">
            <v>-22329.513999999999</v>
          </cell>
          <cell r="N415">
            <v>-22329.513999999999</v>
          </cell>
          <cell r="O415">
            <v>0</v>
          </cell>
          <cell r="P415">
            <v>0</v>
          </cell>
          <cell r="Q415">
            <v>0</v>
          </cell>
          <cell r="R415">
            <v>-203094.72070000001</v>
          </cell>
          <cell r="S415">
            <v>0</v>
          </cell>
          <cell r="T415">
            <v>-4356.2478000000001</v>
          </cell>
          <cell r="U415">
            <v>0</v>
          </cell>
          <cell r="V415">
            <v>-4356.2478000000001</v>
          </cell>
          <cell r="W415">
            <v>0</v>
          </cell>
          <cell r="X415">
            <v>4356</v>
          </cell>
          <cell r="Y415">
            <v>0</v>
          </cell>
          <cell r="Z415">
            <v>0</v>
          </cell>
          <cell r="AA415">
            <v>4356</v>
          </cell>
          <cell r="AB415">
            <v>-117.0001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-3750</v>
          </cell>
          <cell r="AZ415">
            <v>375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37820.020199999999</v>
          </cell>
          <cell r="BL415">
            <v>0</v>
          </cell>
          <cell r="BM415">
            <v>3750</v>
          </cell>
          <cell r="BN415">
            <v>-3750.2499999999964</v>
          </cell>
          <cell r="BO415">
            <v>-0.24999999999636202</v>
          </cell>
          <cell r="BP415">
            <v>0</v>
          </cell>
          <cell r="BQ415">
            <v>-11669.5039</v>
          </cell>
          <cell r="BR415">
            <v>-11669.5039</v>
          </cell>
          <cell r="BS415">
            <v>0</v>
          </cell>
          <cell r="BT415">
            <v>-165392.19839999999</v>
          </cell>
          <cell r="BU415">
            <v>0</v>
          </cell>
          <cell r="BV415">
            <v>-165392.19839999999</v>
          </cell>
          <cell r="BW415">
            <v>0</v>
          </cell>
          <cell r="BX415">
            <v>0</v>
          </cell>
          <cell r="BY415">
            <v>0</v>
          </cell>
          <cell r="BZ415">
            <v>-177061.7023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81301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81303</v>
          </cell>
          <cell r="B417" t="str">
            <v>SCI LES FAUVINS</v>
          </cell>
          <cell r="C417">
            <v>0</v>
          </cell>
          <cell r="D417" t="str">
            <v>Equivalence</v>
          </cell>
          <cell r="E417" t="str">
            <v>Equivalence</v>
          </cell>
          <cell r="F417">
            <v>24.997599999999998</v>
          </cell>
          <cell r="G417">
            <v>24.997599999999998</v>
          </cell>
          <cell r="H417">
            <v>0</v>
          </cell>
          <cell r="I417">
            <v>407.79480000000001</v>
          </cell>
          <cell r="J417">
            <v>0</v>
          </cell>
          <cell r="K417">
            <v>407.79480000000001</v>
          </cell>
          <cell r="L417">
            <v>0</v>
          </cell>
          <cell r="M417">
            <v>-125.488</v>
          </cell>
          <cell r="N417">
            <v>-125.488</v>
          </cell>
          <cell r="O417">
            <v>0</v>
          </cell>
          <cell r="P417">
            <v>0</v>
          </cell>
          <cell r="Q417">
            <v>0</v>
          </cell>
          <cell r="R417">
            <v>282.30680000000001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3.5527136788005009E-15</v>
          </cell>
          <cell r="BO417">
            <v>3.5527136788005009E-15</v>
          </cell>
          <cell r="BP417">
            <v>0</v>
          </cell>
          <cell r="BQ417">
            <v>-28.247299999999999</v>
          </cell>
          <cell r="BR417">
            <v>-28.247299999999999</v>
          </cell>
          <cell r="BS417">
            <v>0</v>
          </cell>
          <cell r="BT417">
            <v>282.30680000000001</v>
          </cell>
          <cell r="BU417">
            <v>0</v>
          </cell>
          <cell r="BV417">
            <v>282.30680000000001</v>
          </cell>
          <cell r="BW417">
            <v>0</v>
          </cell>
          <cell r="BX417">
            <v>0</v>
          </cell>
          <cell r="BY417">
            <v>0</v>
          </cell>
          <cell r="BZ417">
            <v>254.05950000000001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1307</v>
          </cell>
          <cell r="B418" t="str">
            <v>CAAPIMMO 4</v>
          </cell>
          <cell r="C418">
            <v>0</v>
          </cell>
          <cell r="D418" t="str">
            <v>Equivalence</v>
          </cell>
          <cell r="E418" t="str">
            <v>Equivalence</v>
          </cell>
          <cell r="F418">
            <v>24.75</v>
          </cell>
          <cell r="G418">
            <v>24.75</v>
          </cell>
          <cell r="H418">
            <v>0</v>
          </cell>
          <cell r="I418">
            <v>-0.245</v>
          </cell>
          <cell r="J418">
            <v>0</v>
          </cell>
          <cell r="K418">
            <v>-0.245</v>
          </cell>
          <cell r="L418">
            <v>0</v>
          </cell>
          <cell r="M418">
            <v>-159.88509999999999</v>
          </cell>
          <cell r="N418">
            <v>-159.88509999999999</v>
          </cell>
          <cell r="O418">
            <v>0</v>
          </cell>
          <cell r="P418">
            <v>0</v>
          </cell>
          <cell r="Q418">
            <v>0</v>
          </cell>
          <cell r="R418">
            <v>-160.1301</v>
          </cell>
          <cell r="S418">
            <v>0</v>
          </cell>
          <cell r="T418">
            <v>1.2375</v>
          </cell>
          <cell r="U418">
            <v>0</v>
          </cell>
          <cell r="V418">
            <v>1.2375</v>
          </cell>
          <cell r="W418">
            <v>0</v>
          </cell>
          <cell r="X418">
            <v>115.8301</v>
          </cell>
          <cell r="Y418">
            <v>0</v>
          </cell>
          <cell r="Z418">
            <v>0</v>
          </cell>
          <cell r="AA418">
            <v>115.8301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-35.887500000000003</v>
          </cell>
          <cell r="BR418">
            <v>-35.887500000000003</v>
          </cell>
          <cell r="BS418">
            <v>0</v>
          </cell>
          <cell r="BT418">
            <v>-43.0625</v>
          </cell>
          <cell r="BU418">
            <v>0</v>
          </cell>
          <cell r="BV418">
            <v>-43.0625</v>
          </cell>
          <cell r="BW418">
            <v>0</v>
          </cell>
          <cell r="BX418">
            <v>0</v>
          </cell>
          <cell r="BY418">
            <v>0</v>
          </cell>
          <cell r="BZ418">
            <v>-78.95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1309</v>
          </cell>
          <cell r="B419" t="str">
            <v>CAAPIMMO 6</v>
          </cell>
          <cell r="C419">
            <v>0</v>
          </cell>
          <cell r="D419" t="str">
            <v>Equivalence</v>
          </cell>
          <cell r="E419" t="str">
            <v>Equivalence</v>
          </cell>
          <cell r="F419">
            <v>24.9999</v>
          </cell>
          <cell r="G419">
            <v>24.9999</v>
          </cell>
          <cell r="H419">
            <v>0</v>
          </cell>
          <cell r="I419">
            <v>-20.75</v>
          </cell>
          <cell r="J419">
            <v>0</v>
          </cell>
          <cell r="K419">
            <v>-20.75</v>
          </cell>
          <cell r="L419">
            <v>0</v>
          </cell>
          <cell r="M419">
            <v>40.2498</v>
          </cell>
          <cell r="N419">
            <v>40.2498</v>
          </cell>
          <cell r="O419">
            <v>0</v>
          </cell>
          <cell r="P419">
            <v>0</v>
          </cell>
          <cell r="Q419">
            <v>0</v>
          </cell>
          <cell r="R419">
            <v>19.4998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-1</v>
          </cell>
          <cell r="BR419">
            <v>-1</v>
          </cell>
          <cell r="BS419">
            <v>0</v>
          </cell>
          <cell r="BT419">
            <v>19.4998</v>
          </cell>
          <cell r="BU419">
            <v>0</v>
          </cell>
          <cell r="BV419">
            <v>19.4998</v>
          </cell>
          <cell r="BW419">
            <v>0</v>
          </cell>
          <cell r="BX419">
            <v>0</v>
          </cell>
          <cell r="BY419">
            <v>0</v>
          </cell>
          <cell r="BZ419">
            <v>18.4998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0</v>
          </cell>
          <cell r="CQ419">
            <v>0</v>
          </cell>
        </row>
        <row r="420">
          <cell r="A420" t="str">
            <v>81310</v>
          </cell>
          <cell r="B420" t="str">
            <v>FORCE ALPES PROVENCE</v>
          </cell>
          <cell r="C420">
            <v>0</v>
          </cell>
          <cell r="D420" t="str">
            <v>Equivalence</v>
          </cell>
          <cell r="E420" t="str">
            <v>Equivalence</v>
          </cell>
          <cell r="F420">
            <v>25.006399999999999</v>
          </cell>
          <cell r="G420">
            <v>25.006399999999999</v>
          </cell>
          <cell r="H420">
            <v>0</v>
          </cell>
          <cell r="I420">
            <v>-278.82819999999998</v>
          </cell>
          <cell r="J420">
            <v>0</v>
          </cell>
          <cell r="K420">
            <v>-278.82819999999998</v>
          </cell>
          <cell r="L420">
            <v>0</v>
          </cell>
          <cell r="M420">
            <v>232.30950000000001</v>
          </cell>
          <cell r="N420">
            <v>232.30950000000001</v>
          </cell>
          <cell r="O420">
            <v>0</v>
          </cell>
          <cell r="P420">
            <v>0</v>
          </cell>
          <cell r="Q420">
            <v>0</v>
          </cell>
          <cell r="R420">
            <v>-46.518699999999967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279.32150000000001</v>
          </cell>
          <cell r="BL420">
            <v>0</v>
          </cell>
          <cell r="BM420">
            <v>0</v>
          </cell>
          <cell r="BN420">
            <v>-6.3948846218409017E-14</v>
          </cell>
          <cell r="BO420">
            <v>-6.3948846218409017E-14</v>
          </cell>
          <cell r="BP420">
            <v>0</v>
          </cell>
          <cell r="BQ420">
            <v>-51.013100000000001</v>
          </cell>
          <cell r="BR420">
            <v>-51.013100000000001</v>
          </cell>
          <cell r="BS420">
            <v>0</v>
          </cell>
          <cell r="BT420">
            <v>232.80279999999999</v>
          </cell>
          <cell r="BU420">
            <v>0</v>
          </cell>
          <cell r="BV420">
            <v>232.80279999999999</v>
          </cell>
          <cell r="BW420">
            <v>0</v>
          </cell>
          <cell r="BX420">
            <v>0</v>
          </cell>
          <cell r="BY420">
            <v>0</v>
          </cell>
          <cell r="BZ420">
            <v>181.78969999999998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1401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1700</v>
          </cell>
          <cell r="B422" t="str">
            <v>CHARENTE MARITIME - DEUX SEVRES</v>
          </cell>
          <cell r="C422">
            <v>0</v>
          </cell>
          <cell r="D422" t="str">
            <v>Equivalence</v>
          </cell>
          <cell r="E422" t="str">
            <v>Equivalence</v>
          </cell>
          <cell r="F422">
            <v>25</v>
          </cell>
          <cell r="G422">
            <v>25</v>
          </cell>
          <cell r="H422">
            <v>0</v>
          </cell>
          <cell r="I422">
            <v>-142956.30900000001</v>
          </cell>
          <cell r="J422">
            <v>0</v>
          </cell>
          <cell r="K422">
            <v>-142956.30900000001</v>
          </cell>
          <cell r="L422">
            <v>0</v>
          </cell>
          <cell r="M422">
            <v>-21455.277600000001</v>
          </cell>
          <cell r="N422">
            <v>-21455.277600000001</v>
          </cell>
          <cell r="O422">
            <v>0</v>
          </cell>
          <cell r="P422">
            <v>0</v>
          </cell>
          <cell r="Q422">
            <v>0</v>
          </cell>
          <cell r="R422">
            <v>-164411.58660000001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28127.532200000001</v>
          </cell>
          <cell r="BL422">
            <v>0</v>
          </cell>
          <cell r="BM422">
            <v>463.50049999999999</v>
          </cell>
          <cell r="BN422">
            <v>1.0000000793297659E-4</v>
          </cell>
          <cell r="BO422">
            <v>463.50060000000792</v>
          </cell>
          <cell r="BP422">
            <v>0</v>
          </cell>
          <cell r="BQ422">
            <v>-3314.5038</v>
          </cell>
          <cell r="BR422">
            <v>-3314.5038</v>
          </cell>
          <cell r="BS422">
            <v>0</v>
          </cell>
          <cell r="BT422">
            <v>-135820.55379999999</v>
          </cell>
          <cell r="BU422">
            <v>0</v>
          </cell>
          <cell r="BV422">
            <v>-135820.55379999999</v>
          </cell>
          <cell r="BW422">
            <v>0</v>
          </cell>
          <cell r="BX422">
            <v>0</v>
          </cell>
          <cell r="BY422">
            <v>0</v>
          </cell>
          <cell r="BZ422">
            <v>-139135.0576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701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703</v>
          </cell>
          <cell r="B424" t="str">
            <v>FORCE CHARENTE MARITIME DEUX SEVRES</v>
          </cell>
          <cell r="C424">
            <v>0</v>
          </cell>
          <cell r="D424" t="str">
            <v>Equivalence</v>
          </cell>
          <cell r="E424" t="str">
            <v>Equivalence</v>
          </cell>
          <cell r="F424">
            <v>25.011600000000001</v>
          </cell>
          <cell r="G424">
            <v>25.008900000000001</v>
          </cell>
          <cell r="H424">
            <v>0</v>
          </cell>
          <cell r="I424">
            <v>-320.85599999999999</v>
          </cell>
          <cell r="J424">
            <v>0</v>
          </cell>
          <cell r="K424">
            <v>-320.85599999999999</v>
          </cell>
          <cell r="L424">
            <v>0</v>
          </cell>
          <cell r="M424">
            <v>-235.60900000000001</v>
          </cell>
          <cell r="N424">
            <v>-235.60900000000001</v>
          </cell>
          <cell r="O424">
            <v>0</v>
          </cell>
          <cell r="P424">
            <v>0</v>
          </cell>
          <cell r="Q424">
            <v>0</v>
          </cell>
          <cell r="R424">
            <v>-556.46500000000003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382.38619999999997</v>
          </cell>
          <cell r="BL424">
            <v>0</v>
          </cell>
          <cell r="BM424">
            <v>-0.2122</v>
          </cell>
          <cell r="BN424">
            <v>4.9737991503207013E-14</v>
          </cell>
          <cell r="BO424">
            <v>-0.21219999999995026</v>
          </cell>
          <cell r="BP424">
            <v>0</v>
          </cell>
          <cell r="BQ424">
            <v>-39.764200000000002</v>
          </cell>
          <cell r="BR424">
            <v>-39.764200000000002</v>
          </cell>
          <cell r="BS424">
            <v>0</v>
          </cell>
          <cell r="BT424">
            <v>-174.291</v>
          </cell>
          <cell r="BU424">
            <v>0</v>
          </cell>
          <cell r="BV424">
            <v>-174.291</v>
          </cell>
          <cell r="BW424">
            <v>0</v>
          </cell>
          <cell r="BX424">
            <v>0</v>
          </cell>
          <cell r="BY424">
            <v>0</v>
          </cell>
          <cell r="BZ424">
            <v>-214.05520000000001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200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2001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2002</v>
          </cell>
          <cell r="B427" t="str">
            <v>CL DEVELOPPEMENT CORSE</v>
          </cell>
          <cell r="C427">
            <v>0</v>
          </cell>
          <cell r="D427" t="str">
            <v>Globale</v>
          </cell>
          <cell r="E427" t="str">
            <v>Globale</v>
          </cell>
          <cell r="F427">
            <v>99.760499999999993</v>
          </cell>
          <cell r="G427">
            <v>99.760499999999993</v>
          </cell>
          <cell r="H427">
            <v>74075.896999999997</v>
          </cell>
          <cell r="I427">
            <v>0</v>
          </cell>
          <cell r="J427">
            <v>0</v>
          </cell>
          <cell r="K427">
            <v>74075.896999999997</v>
          </cell>
          <cell r="L427">
            <v>-10789</v>
          </cell>
          <cell r="M427">
            <v>0</v>
          </cell>
          <cell r="N427">
            <v>-10789</v>
          </cell>
          <cell r="O427">
            <v>0</v>
          </cell>
          <cell r="P427">
            <v>0</v>
          </cell>
          <cell r="Q427">
            <v>0</v>
          </cell>
          <cell r="R427">
            <v>63286.896999999997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-151.57339999999999</v>
          </cell>
          <cell r="AN427">
            <v>7.2759576141834259E-12</v>
          </cell>
          <cell r="AO427">
            <v>-151.57339999999272</v>
          </cell>
          <cell r="AV427">
            <v>-151.57339999999272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-12419.1844</v>
          </cell>
          <cell r="BQ427">
            <v>0</v>
          </cell>
          <cell r="BR427">
            <v>-12419.1844</v>
          </cell>
          <cell r="BS427">
            <v>63135.323600000003</v>
          </cell>
          <cell r="BT427">
            <v>0</v>
          </cell>
          <cell r="BU427">
            <v>0</v>
          </cell>
          <cell r="BV427">
            <v>63135.323600000003</v>
          </cell>
          <cell r="BW427">
            <v>0</v>
          </cell>
          <cell r="BX427">
            <v>0</v>
          </cell>
          <cell r="BY427">
            <v>0</v>
          </cell>
          <cell r="BZ427">
            <v>50716.139200000005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-151.57339999999272</v>
          </cell>
          <cell r="CQ427">
            <v>-151.57339999999272</v>
          </cell>
        </row>
        <row r="428">
          <cell r="A428" t="str">
            <v>82003</v>
          </cell>
          <cell r="B428" t="str">
            <v>SNC KALLISTE ASSUR</v>
          </cell>
          <cell r="C428">
            <v>0</v>
          </cell>
          <cell r="D428" t="str">
            <v>Neutre</v>
          </cell>
          <cell r="E428" t="str">
            <v>Neutre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2200</v>
          </cell>
          <cell r="B429" t="str">
            <v>COTES D'ARMOR</v>
          </cell>
          <cell r="C429">
            <v>0</v>
          </cell>
          <cell r="D429" t="str">
            <v>Equivalence</v>
          </cell>
          <cell r="E429" t="str">
            <v>Equivalence</v>
          </cell>
          <cell r="F429">
            <v>25.0001</v>
          </cell>
          <cell r="G429">
            <v>25.0001</v>
          </cell>
          <cell r="H429">
            <v>0</v>
          </cell>
          <cell r="I429">
            <v>-110706.4844</v>
          </cell>
          <cell r="J429">
            <v>0</v>
          </cell>
          <cell r="K429">
            <v>-110706.4844</v>
          </cell>
          <cell r="L429">
            <v>0</v>
          </cell>
          <cell r="M429">
            <v>-13486.5646</v>
          </cell>
          <cell r="N429">
            <v>-13486.5646</v>
          </cell>
          <cell r="O429">
            <v>0</v>
          </cell>
          <cell r="P429">
            <v>0</v>
          </cell>
          <cell r="Q429">
            <v>0</v>
          </cell>
          <cell r="R429">
            <v>-124193.049</v>
          </cell>
          <cell r="S429">
            <v>0</v>
          </cell>
          <cell r="T429">
            <v>-3442.4949999999999</v>
          </cell>
          <cell r="U429">
            <v>0</v>
          </cell>
          <cell r="V429">
            <v>-3442.4949999999999</v>
          </cell>
          <cell r="W429">
            <v>0</v>
          </cell>
          <cell r="X429">
            <v>3442</v>
          </cell>
          <cell r="Y429">
            <v>0</v>
          </cell>
          <cell r="Z429">
            <v>0</v>
          </cell>
          <cell r="AA429">
            <v>3442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21661.343799999999</v>
          </cell>
          <cell r="BL429">
            <v>0</v>
          </cell>
          <cell r="BM429">
            <v>-0.5</v>
          </cell>
          <cell r="BN429">
            <v>1.0000000202126103E-4</v>
          </cell>
          <cell r="BO429">
            <v>-0.49989999999797874</v>
          </cell>
          <cell r="BP429">
            <v>0</v>
          </cell>
          <cell r="BQ429">
            <v>-5539.5091000000002</v>
          </cell>
          <cell r="BR429">
            <v>-5539.5091000000002</v>
          </cell>
          <cell r="BS429">
            <v>0</v>
          </cell>
          <cell r="BT429">
            <v>-102532.7001</v>
          </cell>
          <cell r="BU429">
            <v>0</v>
          </cell>
          <cell r="BV429">
            <v>-102532.7001</v>
          </cell>
          <cell r="BW429">
            <v>0</v>
          </cell>
          <cell r="BX429">
            <v>0</v>
          </cell>
          <cell r="BY429">
            <v>0</v>
          </cell>
          <cell r="BZ429">
            <v>-108072.2092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2201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2400</v>
          </cell>
          <cell r="B431" t="str">
            <v>CHARENTE-PERIGORD</v>
          </cell>
          <cell r="C431">
            <v>0</v>
          </cell>
          <cell r="D431" t="str">
            <v>Equivalence</v>
          </cell>
          <cell r="E431" t="str">
            <v>Equivalence</v>
          </cell>
          <cell r="F431">
            <v>25</v>
          </cell>
          <cell r="G431">
            <v>25</v>
          </cell>
          <cell r="H431">
            <v>0</v>
          </cell>
          <cell r="I431">
            <v>-114848.2625</v>
          </cell>
          <cell r="J431">
            <v>0</v>
          </cell>
          <cell r="K431">
            <v>-114848.2625</v>
          </cell>
          <cell r="L431">
            <v>0</v>
          </cell>
          <cell r="M431">
            <v>-20931.001</v>
          </cell>
          <cell r="N431">
            <v>-20931.001</v>
          </cell>
          <cell r="O431">
            <v>0</v>
          </cell>
          <cell r="P431">
            <v>0</v>
          </cell>
          <cell r="Q431">
            <v>0</v>
          </cell>
          <cell r="R431">
            <v>-135779.2635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5961</v>
          </cell>
          <cell r="Y431">
            <v>-1877.4999</v>
          </cell>
          <cell r="Z431">
            <v>0</v>
          </cell>
          <cell r="AA431">
            <v>4083.5001000000002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26028.501700000001</v>
          </cell>
          <cell r="BL431">
            <v>0</v>
          </cell>
          <cell r="BM431">
            <v>0</v>
          </cell>
          <cell r="BN431">
            <v>-9.9999988378840499E-5</v>
          </cell>
          <cell r="BO431">
            <v>-9.9999988378840499E-5</v>
          </cell>
          <cell r="BP431">
            <v>0</v>
          </cell>
          <cell r="BQ431">
            <v>-5256.2502000000004</v>
          </cell>
          <cell r="BR431">
            <v>-5256.2502000000004</v>
          </cell>
          <cell r="BS431">
            <v>0</v>
          </cell>
          <cell r="BT431">
            <v>-105667.26179999999</v>
          </cell>
          <cell r="BU431">
            <v>0</v>
          </cell>
          <cell r="BV431">
            <v>-105667.26179999999</v>
          </cell>
          <cell r="BW431">
            <v>0</v>
          </cell>
          <cell r="BX431">
            <v>0</v>
          </cell>
          <cell r="BY431">
            <v>0</v>
          </cell>
          <cell r="BZ431">
            <v>-110923.51199999999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24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2500</v>
          </cell>
          <cell r="B433" t="str">
            <v>FRANCHE COMTE</v>
          </cell>
          <cell r="C433">
            <v>0</v>
          </cell>
          <cell r="D433" t="str">
            <v>Equivalence</v>
          </cell>
          <cell r="E433" t="str">
            <v>Equivalence</v>
          </cell>
          <cell r="F433">
            <v>25</v>
          </cell>
          <cell r="G433">
            <v>25</v>
          </cell>
          <cell r="H433">
            <v>0</v>
          </cell>
          <cell r="I433">
            <v>-119120.5111</v>
          </cell>
          <cell r="J433">
            <v>0.25</v>
          </cell>
          <cell r="K433">
            <v>-119120.2611</v>
          </cell>
          <cell r="L433">
            <v>0</v>
          </cell>
          <cell r="M433">
            <v>-15400.0203</v>
          </cell>
          <cell r="N433">
            <v>-15400.0203</v>
          </cell>
          <cell r="O433">
            <v>0</v>
          </cell>
          <cell r="P433">
            <v>0</v>
          </cell>
          <cell r="Q433">
            <v>0</v>
          </cell>
          <cell r="R433">
            <v>-134520.28140000001</v>
          </cell>
          <cell r="S433">
            <v>0</v>
          </cell>
          <cell r="T433">
            <v>-3517.2483000000002</v>
          </cell>
          <cell r="U433">
            <v>0</v>
          </cell>
          <cell r="V433">
            <v>-3517.2483000000002</v>
          </cell>
          <cell r="W433">
            <v>0</v>
          </cell>
          <cell r="X433">
            <v>2886</v>
          </cell>
          <cell r="Y433">
            <v>631.75070000000005</v>
          </cell>
          <cell r="Z433">
            <v>0</v>
          </cell>
          <cell r="AA433">
            <v>3517.7507000000001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22602.526000000002</v>
          </cell>
          <cell r="BL433">
            <v>0</v>
          </cell>
          <cell r="BM433">
            <v>0</v>
          </cell>
          <cell r="BN433">
            <v>9.9999997473787516E-5</v>
          </cell>
          <cell r="BO433">
            <v>9.9999997473787516E-5</v>
          </cell>
          <cell r="BP433">
            <v>0</v>
          </cell>
          <cell r="BQ433">
            <v>-6842.2546000000002</v>
          </cell>
          <cell r="BR433">
            <v>-6842.2546000000002</v>
          </cell>
          <cell r="BS433">
            <v>0</v>
          </cell>
          <cell r="BT433">
            <v>-111917.50290000001</v>
          </cell>
          <cell r="BU433">
            <v>0.25</v>
          </cell>
          <cell r="BV433">
            <v>-111917.25290000001</v>
          </cell>
          <cell r="BW433">
            <v>0</v>
          </cell>
          <cell r="BX433">
            <v>0</v>
          </cell>
          <cell r="BY433">
            <v>0</v>
          </cell>
          <cell r="BZ433">
            <v>-118759.50750000001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0</v>
          </cell>
          <cell r="CQ433">
            <v>0</v>
          </cell>
        </row>
        <row r="434">
          <cell r="A434" t="str">
            <v>82501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602</v>
          </cell>
          <cell r="B435" t="str">
            <v>SCI HAUTES FAVENTINES</v>
          </cell>
          <cell r="C435">
            <v>0</v>
          </cell>
          <cell r="D435" t="str">
            <v>Equivalence</v>
          </cell>
          <cell r="E435" t="str">
            <v>Equivalence</v>
          </cell>
          <cell r="F435">
            <v>24.9178</v>
          </cell>
          <cell r="G435">
            <v>24.9178</v>
          </cell>
          <cell r="H435">
            <v>0</v>
          </cell>
          <cell r="I435">
            <v>1015.9003</v>
          </cell>
          <cell r="J435">
            <v>0</v>
          </cell>
          <cell r="K435">
            <v>1015.9003</v>
          </cell>
          <cell r="L435">
            <v>0</v>
          </cell>
          <cell r="M435">
            <v>-17.442399999999999</v>
          </cell>
          <cell r="N435">
            <v>-17.442399999999999</v>
          </cell>
          <cell r="O435">
            <v>0</v>
          </cell>
          <cell r="P435">
            <v>0</v>
          </cell>
          <cell r="Q435">
            <v>0</v>
          </cell>
          <cell r="R435">
            <v>998.4579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-3.8635761256955448E-14</v>
          </cell>
          <cell r="BO435">
            <v>-3.8635761256955448E-14</v>
          </cell>
          <cell r="BP435">
            <v>0</v>
          </cell>
          <cell r="BQ435">
            <v>-2.2425999999999999</v>
          </cell>
          <cell r="BR435">
            <v>-2.2425999999999999</v>
          </cell>
          <cell r="BS435">
            <v>0</v>
          </cell>
          <cell r="BT435">
            <v>998.4579</v>
          </cell>
          <cell r="BU435">
            <v>0</v>
          </cell>
          <cell r="BV435">
            <v>998.4579</v>
          </cell>
          <cell r="BW435">
            <v>0</v>
          </cell>
          <cell r="BX435">
            <v>0</v>
          </cell>
          <cell r="BY435">
            <v>0</v>
          </cell>
          <cell r="BZ435">
            <v>996.21529999999996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900</v>
          </cell>
          <cell r="B436" t="str">
            <v>FINISTERE</v>
          </cell>
          <cell r="C436">
            <v>0</v>
          </cell>
          <cell r="D436" t="str">
            <v>Equivalence</v>
          </cell>
          <cell r="E436" t="str">
            <v>Equivalence</v>
          </cell>
          <cell r="F436">
            <v>25</v>
          </cell>
          <cell r="G436">
            <v>25</v>
          </cell>
          <cell r="H436">
            <v>0</v>
          </cell>
          <cell r="I436">
            <v>-120981.1737</v>
          </cell>
          <cell r="J436">
            <v>0</v>
          </cell>
          <cell r="K436">
            <v>-120981.1737</v>
          </cell>
          <cell r="L436">
            <v>0</v>
          </cell>
          <cell r="M436">
            <v>-14606.245199999999</v>
          </cell>
          <cell r="N436">
            <v>-14606.245199999999</v>
          </cell>
          <cell r="O436">
            <v>0</v>
          </cell>
          <cell r="P436">
            <v>0</v>
          </cell>
          <cell r="Q436">
            <v>0</v>
          </cell>
          <cell r="R436">
            <v>-135587.41889999999</v>
          </cell>
          <cell r="S436">
            <v>0</v>
          </cell>
          <cell r="T436">
            <v>-1983.5005000000001</v>
          </cell>
          <cell r="U436">
            <v>0</v>
          </cell>
          <cell r="V436">
            <v>-1983.5005000000001</v>
          </cell>
          <cell r="W436">
            <v>0</v>
          </cell>
          <cell r="X436">
            <v>1984</v>
          </cell>
          <cell r="Y436">
            <v>0</v>
          </cell>
          <cell r="Z436">
            <v>0</v>
          </cell>
          <cell r="AA436">
            <v>1984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26730.991999999998</v>
          </cell>
          <cell r="BL436">
            <v>0</v>
          </cell>
          <cell r="BM436">
            <v>0</v>
          </cell>
          <cell r="BN436">
            <v>-1.0000000747822924E-4</v>
          </cell>
          <cell r="BO436">
            <v>-1.0000000747822924E-4</v>
          </cell>
          <cell r="BP436">
            <v>0</v>
          </cell>
          <cell r="BQ436">
            <v>-3313.2496000000001</v>
          </cell>
          <cell r="BR436">
            <v>-3313.2496000000001</v>
          </cell>
          <cell r="BS436">
            <v>0</v>
          </cell>
          <cell r="BT436">
            <v>-108855.92750000001</v>
          </cell>
          <cell r="BU436">
            <v>0</v>
          </cell>
          <cell r="BV436">
            <v>-108855.92750000001</v>
          </cell>
          <cell r="BW436">
            <v>0</v>
          </cell>
          <cell r="BX436">
            <v>0</v>
          </cell>
          <cell r="BY436">
            <v>0</v>
          </cell>
          <cell r="BZ436">
            <v>-112169.1771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901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3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3002</v>
          </cell>
          <cell r="B439" t="str">
            <v>GARD DIVERSIFIE</v>
          </cell>
          <cell r="C439">
            <v>0</v>
          </cell>
          <cell r="D439" t="str">
            <v>Equivalence</v>
          </cell>
          <cell r="E439" t="str">
            <v>Equivalence</v>
          </cell>
          <cell r="F439">
            <v>25.013400000000001</v>
          </cell>
          <cell r="G439">
            <v>25.013400000000001</v>
          </cell>
          <cell r="H439">
            <v>0</v>
          </cell>
          <cell r="I439">
            <v>-1565.8742999999999</v>
          </cell>
          <cell r="J439">
            <v>0</v>
          </cell>
          <cell r="K439">
            <v>-1565.8742999999999</v>
          </cell>
          <cell r="L439">
            <v>0</v>
          </cell>
          <cell r="M439">
            <v>8.7546999999999997</v>
          </cell>
          <cell r="N439">
            <v>8.7546999999999997</v>
          </cell>
          <cell r="O439">
            <v>0</v>
          </cell>
          <cell r="P439">
            <v>0</v>
          </cell>
          <cell r="Q439">
            <v>0</v>
          </cell>
          <cell r="R439">
            <v>-1557.1196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139.32470000000001</v>
          </cell>
          <cell r="BL439">
            <v>0</v>
          </cell>
          <cell r="BM439">
            <v>0</v>
          </cell>
          <cell r="BN439">
            <v>-1.0000000008858478E-4</v>
          </cell>
          <cell r="BO439">
            <v>-1.0000000008858478E-4</v>
          </cell>
          <cell r="BP439">
            <v>0</v>
          </cell>
          <cell r="BQ439">
            <v>282.15120000000002</v>
          </cell>
          <cell r="BR439">
            <v>282.15120000000002</v>
          </cell>
          <cell r="BS439">
            <v>0</v>
          </cell>
          <cell r="BT439">
            <v>-1417.7950000000001</v>
          </cell>
          <cell r="BU439">
            <v>0</v>
          </cell>
          <cell r="BV439">
            <v>-1417.7950000000001</v>
          </cell>
          <cell r="BW439">
            <v>0</v>
          </cell>
          <cell r="BX439">
            <v>0</v>
          </cell>
          <cell r="BY439">
            <v>0</v>
          </cell>
          <cell r="BZ439">
            <v>-1135.6438000000001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3100</v>
          </cell>
          <cell r="B440" t="str">
            <v>TOULOUSE MIDI TOULOUSAIN</v>
          </cell>
          <cell r="C440">
            <v>0</v>
          </cell>
          <cell r="D440" t="str">
            <v>Equivalence</v>
          </cell>
          <cell r="E440" t="str">
            <v>Equivalence</v>
          </cell>
          <cell r="F440">
            <v>25</v>
          </cell>
          <cell r="G440">
            <v>25</v>
          </cell>
          <cell r="H440">
            <v>0</v>
          </cell>
          <cell r="I440">
            <v>-114026.38250000001</v>
          </cell>
          <cell r="J440">
            <v>0</v>
          </cell>
          <cell r="K440">
            <v>-114026.38250000001</v>
          </cell>
          <cell r="L440">
            <v>0</v>
          </cell>
          <cell r="M440">
            <v>-14201.261</v>
          </cell>
          <cell r="N440">
            <v>-14201.261</v>
          </cell>
          <cell r="O440">
            <v>0</v>
          </cell>
          <cell r="P440">
            <v>0</v>
          </cell>
          <cell r="Q440">
            <v>0</v>
          </cell>
          <cell r="R440">
            <v>-128227.64350000001</v>
          </cell>
          <cell r="S440">
            <v>0</v>
          </cell>
          <cell r="T440">
            <v>-1384.9983</v>
          </cell>
          <cell r="U440">
            <v>0</v>
          </cell>
          <cell r="V440">
            <v>-1384.9983</v>
          </cell>
          <cell r="W440">
            <v>0</v>
          </cell>
          <cell r="X440">
            <v>1385</v>
          </cell>
          <cell r="Y440">
            <v>0</v>
          </cell>
          <cell r="Z440">
            <v>0</v>
          </cell>
          <cell r="AA440">
            <v>1385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18580.261999999999</v>
          </cell>
          <cell r="BL440">
            <v>0</v>
          </cell>
          <cell r="BM440">
            <v>0</v>
          </cell>
          <cell r="BN440">
            <v>2.0000000267828E-4</v>
          </cell>
          <cell r="BO440">
            <v>2.0000000267828E-4</v>
          </cell>
          <cell r="BP440">
            <v>0</v>
          </cell>
          <cell r="BQ440">
            <v>-3793.0016000000001</v>
          </cell>
          <cell r="BR440">
            <v>-3793.0016000000001</v>
          </cell>
          <cell r="BS440">
            <v>0</v>
          </cell>
          <cell r="BT440">
            <v>-109647.3796</v>
          </cell>
          <cell r="BU440">
            <v>0</v>
          </cell>
          <cell r="BV440">
            <v>-109647.3796</v>
          </cell>
          <cell r="BW440">
            <v>0</v>
          </cell>
          <cell r="BX440">
            <v>0</v>
          </cell>
          <cell r="BY440">
            <v>0</v>
          </cell>
          <cell r="BZ440">
            <v>-113440.3812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31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3138</v>
          </cell>
          <cell r="B442" t="str">
            <v>FORCE TOULOUSE DIVERSIFIE</v>
          </cell>
          <cell r="C442">
            <v>0</v>
          </cell>
          <cell r="D442" t="str">
            <v>Equivalence</v>
          </cell>
          <cell r="E442" t="str">
            <v>Equivalence</v>
          </cell>
          <cell r="F442">
            <v>25.005299999999998</v>
          </cell>
          <cell r="G442">
            <v>25.005299999999998</v>
          </cell>
          <cell r="H442">
            <v>0</v>
          </cell>
          <cell r="I442">
            <v>20613.513299999999</v>
          </cell>
          <cell r="J442">
            <v>0</v>
          </cell>
          <cell r="K442">
            <v>20613.513299999999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20613.513299999999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20613.513299999999</v>
          </cell>
          <cell r="BU442">
            <v>0</v>
          </cell>
          <cell r="BV442">
            <v>20613.513299999999</v>
          </cell>
          <cell r="BW442">
            <v>0</v>
          </cell>
          <cell r="BX442">
            <v>0</v>
          </cell>
          <cell r="BY442">
            <v>0</v>
          </cell>
          <cell r="BZ442">
            <v>20613.513299999999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139</v>
          </cell>
          <cell r="B443" t="str">
            <v>OZENNE INSTITUTIONNEL</v>
          </cell>
          <cell r="C443">
            <v>0</v>
          </cell>
          <cell r="D443" t="str">
            <v>Equivalence</v>
          </cell>
          <cell r="E443" t="str">
            <v>Equivalence</v>
          </cell>
          <cell r="F443">
            <v>25.242000000000001</v>
          </cell>
          <cell r="G443">
            <v>25.242000000000001</v>
          </cell>
          <cell r="H443">
            <v>0</v>
          </cell>
          <cell r="I443">
            <v>5313.5033999999996</v>
          </cell>
          <cell r="J443">
            <v>0</v>
          </cell>
          <cell r="K443">
            <v>5313.5033999999996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5313.5033999999996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5313.5033999999996</v>
          </cell>
          <cell r="BU443">
            <v>0</v>
          </cell>
          <cell r="BV443">
            <v>5313.5033999999996</v>
          </cell>
          <cell r="BW443">
            <v>0</v>
          </cell>
          <cell r="BX443">
            <v>0</v>
          </cell>
          <cell r="BY443">
            <v>0</v>
          </cell>
          <cell r="BZ443">
            <v>5313.5033999999996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140</v>
          </cell>
          <cell r="B444" t="str">
            <v>FORCE TOLOSA</v>
          </cell>
          <cell r="C444">
            <v>0</v>
          </cell>
          <cell r="D444" t="str">
            <v>Equivalence</v>
          </cell>
          <cell r="E444" t="str">
            <v>Equivalence</v>
          </cell>
          <cell r="F444">
            <v>25.0184</v>
          </cell>
          <cell r="G444">
            <v>25.0184</v>
          </cell>
          <cell r="H444">
            <v>0</v>
          </cell>
          <cell r="I444">
            <v>9.8135999999999992</v>
          </cell>
          <cell r="J444">
            <v>0</v>
          </cell>
          <cell r="K444">
            <v>9.8135999999999992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9.8135999999999992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9.8135999999999992</v>
          </cell>
          <cell r="BU444">
            <v>0</v>
          </cell>
          <cell r="BV444">
            <v>9.8135999999999992</v>
          </cell>
          <cell r="BW444">
            <v>0</v>
          </cell>
          <cell r="BX444">
            <v>0</v>
          </cell>
          <cell r="BY444">
            <v>0</v>
          </cell>
          <cell r="BZ444">
            <v>9.8135999999999992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300</v>
          </cell>
          <cell r="B445" t="str">
            <v>AQUITAINE</v>
          </cell>
          <cell r="C445">
            <v>0</v>
          </cell>
          <cell r="D445" t="str">
            <v>Equivalence</v>
          </cell>
          <cell r="E445" t="str">
            <v>Equivalence</v>
          </cell>
          <cell r="F445">
            <v>25</v>
          </cell>
          <cell r="G445">
            <v>25</v>
          </cell>
          <cell r="H445">
            <v>0</v>
          </cell>
          <cell r="I445">
            <v>-317621.3431</v>
          </cell>
          <cell r="J445">
            <v>0.5</v>
          </cell>
          <cell r="K445">
            <v>-317620.8431</v>
          </cell>
          <cell r="L445">
            <v>0</v>
          </cell>
          <cell r="M445">
            <v>-21388.288799999998</v>
          </cell>
          <cell r="N445">
            <v>-21388.288799999998</v>
          </cell>
          <cell r="O445">
            <v>0</v>
          </cell>
          <cell r="P445">
            <v>0</v>
          </cell>
          <cell r="Q445">
            <v>0</v>
          </cell>
          <cell r="R445">
            <v>-339009.13189999998</v>
          </cell>
          <cell r="S445">
            <v>0</v>
          </cell>
          <cell r="T445">
            <v>-7387.7386999999999</v>
          </cell>
          <cell r="U445">
            <v>0</v>
          </cell>
          <cell r="V445">
            <v>-7387.7386999999999</v>
          </cell>
          <cell r="W445">
            <v>0</v>
          </cell>
          <cell r="X445">
            <v>7388</v>
          </cell>
          <cell r="Y445">
            <v>0</v>
          </cell>
          <cell r="Z445">
            <v>0</v>
          </cell>
          <cell r="AA445">
            <v>7388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46220.070099999997</v>
          </cell>
          <cell r="BL445">
            <v>0</v>
          </cell>
          <cell r="BM445">
            <v>0</v>
          </cell>
          <cell r="BN445">
            <v>-1.0000005204346962E-4</v>
          </cell>
          <cell r="BO445">
            <v>-1.0000005204346962E-4</v>
          </cell>
          <cell r="BP445">
            <v>0</v>
          </cell>
          <cell r="BQ445">
            <v>-11682.5065</v>
          </cell>
          <cell r="BR445">
            <v>-11682.5065</v>
          </cell>
          <cell r="BS445">
            <v>0</v>
          </cell>
          <cell r="BT445">
            <v>-292789.30060000002</v>
          </cell>
          <cell r="BU445">
            <v>0.5</v>
          </cell>
          <cell r="BV445">
            <v>-292788.80060000002</v>
          </cell>
          <cell r="BW445">
            <v>0</v>
          </cell>
          <cell r="BX445">
            <v>0</v>
          </cell>
          <cell r="BY445">
            <v>0</v>
          </cell>
          <cell r="BZ445">
            <v>-304471.30710000003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301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302</v>
          </cell>
          <cell r="B447" t="str">
            <v>FORCE AQUITAINE</v>
          </cell>
          <cell r="C447">
            <v>0</v>
          </cell>
          <cell r="D447" t="str">
            <v>Equivalence</v>
          </cell>
          <cell r="E447" t="str">
            <v>Equivalence</v>
          </cell>
          <cell r="F447">
            <v>25.0092</v>
          </cell>
          <cell r="G447">
            <v>25.005700000000001</v>
          </cell>
          <cell r="H447">
            <v>0</v>
          </cell>
          <cell r="I447">
            <v>-82.783699999999996</v>
          </cell>
          <cell r="J447">
            <v>0</v>
          </cell>
          <cell r="K447">
            <v>-82.783699999999996</v>
          </cell>
          <cell r="L447">
            <v>0</v>
          </cell>
          <cell r="M447">
            <v>-18.506799999999998</v>
          </cell>
          <cell r="N447">
            <v>-18.506799999999998</v>
          </cell>
          <cell r="O447">
            <v>0</v>
          </cell>
          <cell r="P447">
            <v>0</v>
          </cell>
          <cell r="Q447">
            <v>0</v>
          </cell>
          <cell r="R447">
            <v>-101.29049999999999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267.06049999999999</v>
          </cell>
          <cell r="BL447">
            <v>0</v>
          </cell>
          <cell r="BM447">
            <v>-12500.249599999999</v>
          </cell>
          <cell r="BN447">
            <v>12508.018999999998</v>
          </cell>
          <cell r="BO447">
            <v>7.7693999999992229</v>
          </cell>
          <cell r="BP447">
            <v>0</v>
          </cell>
          <cell r="BQ447">
            <v>-81.768500000000003</v>
          </cell>
          <cell r="BR447">
            <v>-81.768500000000003</v>
          </cell>
          <cell r="BS447">
            <v>0</v>
          </cell>
          <cell r="BT447">
            <v>173.5394</v>
          </cell>
          <cell r="BU447">
            <v>0</v>
          </cell>
          <cell r="BV447">
            <v>173.5394</v>
          </cell>
          <cell r="BW447">
            <v>0</v>
          </cell>
          <cell r="BX447">
            <v>0</v>
          </cell>
          <cell r="BY447">
            <v>0</v>
          </cell>
          <cell r="BZ447">
            <v>91.770899999999997</v>
          </cell>
          <cell r="CA447">
            <v>0</v>
          </cell>
          <cell r="CB447">
            <v>0</v>
          </cell>
          <cell r="CC447">
            <v>-7.9580786405131221E-13</v>
          </cell>
          <cell r="CD447">
            <v>0</v>
          </cell>
          <cell r="CE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500</v>
          </cell>
          <cell r="B448" t="str">
            <v>LANGUEDOC</v>
          </cell>
          <cell r="C448">
            <v>0</v>
          </cell>
          <cell r="D448" t="str">
            <v>Equivalence</v>
          </cell>
          <cell r="E448" t="str">
            <v>Equivalence</v>
          </cell>
          <cell r="F448">
            <v>25</v>
          </cell>
          <cell r="G448">
            <v>25</v>
          </cell>
          <cell r="H448">
            <v>0</v>
          </cell>
          <cell r="I448">
            <v>-275175.72440000001</v>
          </cell>
          <cell r="J448">
            <v>0.25</v>
          </cell>
          <cell r="K448">
            <v>-275175.47440000001</v>
          </cell>
          <cell r="L448">
            <v>0</v>
          </cell>
          <cell r="M448">
            <v>-35234.267699999997</v>
          </cell>
          <cell r="N448">
            <v>-35234.267699999997</v>
          </cell>
          <cell r="O448">
            <v>0</v>
          </cell>
          <cell r="P448">
            <v>0</v>
          </cell>
          <cell r="Q448">
            <v>0</v>
          </cell>
          <cell r="R448">
            <v>-310409.74210000003</v>
          </cell>
          <cell r="S448">
            <v>0</v>
          </cell>
          <cell r="T448">
            <v>-6004.2476999999999</v>
          </cell>
          <cell r="U448">
            <v>0</v>
          </cell>
          <cell r="V448">
            <v>-6004.2476999999999</v>
          </cell>
          <cell r="W448">
            <v>0</v>
          </cell>
          <cell r="X448">
            <v>6004</v>
          </cell>
          <cell r="Y448">
            <v>0</v>
          </cell>
          <cell r="Z448">
            <v>0</v>
          </cell>
          <cell r="AA448">
            <v>6004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46674.520499999999</v>
          </cell>
          <cell r="BL448">
            <v>0</v>
          </cell>
          <cell r="BM448">
            <v>0</v>
          </cell>
          <cell r="BN448">
            <v>0.25020000006952614</v>
          </cell>
          <cell r="BO448">
            <v>0.25020000006952614</v>
          </cell>
          <cell r="BP448">
            <v>0</v>
          </cell>
          <cell r="BQ448">
            <v>-16006.7544</v>
          </cell>
          <cell r="BR448">
            <v>-16006.7544</v>
          </cell>
          <cell r="BS448">
            <v>0</v>
          </cell>
          <cell r="BT448">
            <v>-263735.46909999999</v>
          </cell>
          <cell r="BU448">
            <v>0.25</v>
          </cell>
          <cell r="BV448">
            <v>-263735.21909999999</v>
          </cell>
          <cell r="BW448">
            <v>0</v>
          </cell>
          <cell r="BX448">
            <v>0</v>
          </cell>
          <cell r="BY448">
            <v>0</v>
          </cell>
          <cell r="BZ448">
            <v>-279741.97349999996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5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503</v>
          </cell>
          <cell r="B450" t="str">
            <v>FORCE MIDI</v>
          </cell>
          <cell r="C450">
            <v>0</v>
          </cell>
          <cell r="D450" t="str">
            <v>Equivalence</v>
          </cell>
          <cell r="E450" t="str">
            <v>Equivalence</v>
          </cell>
          <cell r="F450">
            <v>25.005600000000001</v>
          </cell>
          <cell r="G450">
            <v>25.005600000000001</v>
          </cell>
          <cell r="H450">
            <v>0</v>
          </cell>
          <cell r="I450">
            <v>-10814.147300000001</v>
          </cell>
          <cell r="J450">
            <v>0</v>
          </cell>
          <cell r="K450">
            <v>-10814.147300000001</v>
          </cell>
          <cell r="L450">
            <v>0</v>
          </cell>
          <cell r="M450">
            <v>-470.35550000000001</v>
          </cell>
          <cell r="N450">
            <v>-470.35550000000001</v>
          </cell>
          <cell r="O450">
            <v>0</v>
          </cell>
          <cell r="P450">
            <v>0</v>
          </cell>
          <cell r="Q450">
            <v>0</v>
          </cell>
          <cell r="R450">
            <v>-11284.5028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3538.5437000000002</v>
          </cell>
          <cell r="BL450">
            <v>0</v>
          </cell>
          <cell r="BM450">
            <v>0</v>
          </cell>
          <cell r="BN450">
            <v>1.0000000048648872E-4</v>
          </cell>
          <cell r="BO450">
            <v>1.0000000048648872E-4</v>
          </cell>
          <cell r="BP450">
            <v>0</v>
          </cell>
          <cell r="BQ450">
            <v>205.04599999999999</v>
          </cell>
          <cell r="BR450">
            <v>205.04599999999999</v>
          </cell>
          <cell r="BS450">
            <v>0</v>
          </cell>
          <cell r="BT450">
            <v>-7745.9589999999998</v>
          </cell>
          <cell r="BU450">
            <v>0</v>
          </cell>
          <cell r="BV450">
            <v>-7745.9589999999998</v>
          </cell>
          <cell r="BW450">
            <v>0</v>
          </cell>
          <cell r="BX450">
            <v>0</v>
          </cell>
          <cell r="BY450">
            <v>0</v>
          </cell>
          <cell r="BZ450">
            <v>-7540.9129999999996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600</v>
          </cell>
          <cell r="B451" t="str">
            <v>ILLE ET VILAINE</v>
          </cell>
          <cell r="C451">
            <v>0</v>
          </cell>
          <cell r="D451" t="str">
            <v>Equivalence</v>
          </cell>
          <cell r="E451" t="str">
            <v>Equivalence</v>
          </cell>
          <cell r="F451">
            <v>25</v>
          </cell>
          <cell r="G451">
            <v>25</v>
          </cell>
          <cell r="H451">
            <v>0</v>
          </cell>
          <cell r="I451">
            <v>-129304.9973</v>
          </cell>
          <cell r="J451">
            <v>0.25</v>
          </cell>
          <cell r="K451">
            <v>-129304.7473</v>
          </cell>
          <cell r="L451">
            <v>0</v>
          </cell>
          <cell r="M451">
            <v>-11388.765100000001</v>
          </cell>
          <cell r="N451">
            <v>-11388.765100000001</v>
          </cell>
          <cell r="O451">
            <v>0</v>
          </cell>
          <cell r="P451">
            <v>0</v>
          </cell>
          <cell r="Q451">
            <v>0</v>
          </cell>
          <cell r="R451">
            <v>-140693.51240000001</v>
          </cell>
          <cell r="S451">
            <v>0</v>
          </cell>
          <cell r="T451">
            <v>-1959.9974</v>
          </cell>
          <cell r="U451">
            <v>0</v>
          </cell>
          <cell r="V451">
            <v>-1959.9974</v>
          </cell>
          <cell r="W451">
            <v>0</v>
          </cell>
          <cell r="X451">
            <v>1960</v>
          </cell>
          <cell r="Y451">
            <v>0</v>
          </cell>
          <cell r="Z451">
            <v>0</v>
          </cell>
          <cell r="AA451">
            <v>196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26172.275900000001</v>
          </cell>
          <cell r="BL451">
            <v>0</v>
          </cell>
          <cell r="BM451">
            <v>0</v>
          </cell>
          <cell r="BN451">
            <v>0.25010000000384025</v>
          </cell>
          <cell r="BO451">
            <v>0.25010000000384025</v>
          </cell>
          <cell r="BP451">
            <v>0</v>
          </cell>
          <cell r="BQ451">
            <v>-5691.0037000000002</v>
          </cell>
          <cell r="BR451">
            <v>-5691.0037000000002</v>
          </cell>
          <cell r="BS451">
            <v>0</v>
          </cell>
          <cell r="BT451">
            <v>-114521.2338</v>
          </cell>
          <cell r="BU451">
            <v>0.25</v>
          </cell>
          <cell r="BV451">
            <v>-114520.9838</v>
          </cell>
          <cell r="BW451">
            <v>0</v>
          </cell>
          <cell r="BX451">
            <v>0</v>
          </cell>
          <cell r="BY451">
            <v>0</v>
          </cell>
          <cell r="BZ451">
            <v>-120211.9875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601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900</v>
          </cell>
          <cell r="B453" t="str">
            <v>SUD RHONE ALPES</v>
          </cell>
          <cell r="C453">
            <v>0</v>
          </cell>
          <cell r="D453" t="str">
            <v>Equivalence</v>
          </cell>
          <cell r="E453" t="str">
            <v>Equivalence</v>
          </cell>
          <cell r="F453">
            <v>25</v>
          </cell>
          <cell r="G453">
            <v>25</v>
          </cell>
          <cell r="H453">
            <v>0</v>
          </cell>
          <cell r="I453">
            <v>-161983.44130000001</v>
          </cell>
          <cell r="J453">
            <v>-0.25</v>
          </cell>
          <cell r="K453">
            <v>-161983.69130000001</v>
          </cell>
          <cell r="L453">
            <v>0</v>
          </cell>
          <cell r="M453">
            <v>-20504.265899999999</v>
          </cell>
          <cell r="N453">
            <v>-20504.265899999999</v>
          </cell>
          <cell r="O453">
            <v>0</v>
          </cell>
          <cell r="P453">
            <v>0</v>
          </cell>
          <cell r="Q453">
            <v>0</v>
          </cell>
          <cell r="R453">
            <v>-182487.9572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34851.522499999999</v>
          </cell>
          <cell r="BL453">
            <v>0</v>
          </cell>
          <cell r="BM453">
            <v>0.75</v>
          </cell>
          <cell r="BN453">
            <v>-0.25000000001955414</v>
          </cell>
          <cell r="BO453">
            <v>0.49999999998044586</v>
          </cell>
          <cell r="BP453">
            <v>0</v>
          </cell>
          <cell r="BQ453">
            <v>-3283.2521000000002</v>
          </cell>
          <cell r="BR453">
            <v>-3283.2521000000002</v>
          </cell>
          <cell r="BS453">
            <v>0</v>
          </cell>
          <cell r="BT453">
            <v>-147635.68470000001</v>
          </cell>
          <cell r="BU453">
            <v>-0.25</v>
          </cell>
          <cell r="BV453">
            <v>-147635.93470000001</v>
          </cell>
          <cell r="BW453">
            <v>0</v>
          </cell>
          <cell r="BX453">
            <v>0</v>
          </cell>
          <cell r="BY453">
            <v>0</v>
          </cell>
          <cell r="BZ453">
            <v>-150919.18680000002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9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2</v>
          </cell>
          <cell r="B455" t="str">
            <v>SCI DU VIVARAIS</v>
          </cell>
          <cell r="C455">
            <v>0</v>
          </cell>
          <cell r="D455" t="str">
            <v>Equivalence</v>
          </cell>
          <cell r="E455" t="str">
            <v>Equivalence</v>
          </cell>
          <cell r="F455">
            <v>24.9693</v>
          </cell>
          <cell r="G455">
            <v>24.9693</v>
          </cell>
          <cell r="H455">
            <v>0</v>
          </cell>
          <cell r="I455">
            <v>102.05</v>
          </cell>
          <cell r="J455">
            <v>0</v>
          </cell>
          <cell r="K455">
            <v>102.05</v>
          </cell>
          <cell r="L455">
            <v>0</v>
          </cell>
          <cell r="M455">
            <v>-3.7454000000000001</v>
          </cell>
          <cell r="N455">
            <v>-3.7454000000000001</v>
          </cell>
          <cell r="O455">
            <v>0</v>
          </cell>
          <cell r="P455">
            <v>0</v>
          </cell>
          <cell r="Q455">
            <v>0</v>
          </cell>
          <cell r="R455">
            <v>98.304599999999994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98.304599999999994</v>
          </cell>
          <cell r="BU455">
            <v>0</v>
          </cell>
          <cell r="BV455">
            <v>98.304599999999994</v>
          </cell>
          <cell r="BW455">
            <v>0</v>
          </cell>
          <cell r="BX455">
            <v>0</v>
          </cell>
          <cell r="BY455">
            <v>0</v>
          </cell>
          <cell r="BZ455">
            <v>98.304599999999994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3</v>
          </cell>
          <cell r="B456" t="str">
            <v>CREAGRISERE</v>
          </cell>
          <cell r="C456">
            <v>0</v>
          </cell>
          <cell r="D456" t="str">
            <v>Equivalence</v>
          </cell>
          <cell r="E456" t="str">
            <v>Equivalence</v>
          </cell>
          <cell r="F456">
            <v>23.875</v>
          </cell>
          <cell r="G456">
            <v>23.875</v>
          </cell>
          <cell r="H456">
            <v>0</v>
          </cell>
          <cell r="I456">
            <v>512.03399999999999</v>
          </cell>
          <cell r="J456">
            <v>0</v>
          </cell>
          <cell r="K456">
            <v>512.03399999999999</v>
          </cell>
          <cell r="L456">
            <v>0</v>
          </cell>
          <cell r="M456">
            <v>-16.712499999999999</v>
          </cell>
          <cell r="N456">
            <v>-16.712499999999999</v>
          </cell>
          <cell r="O456">
            <v>0</v>
          </cell>
          <cell r="P456">
            <v>0</v>
          </cell>
          <cell r="Q456">
            <v>0</v>
          </cell>
          <cell r="R456">
            <v>495.32150000000001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6.6613381477509392E-15</v>
          </cell>
          <cell r="BO456">
            <v>6.6613381477509392E-15</v>
          </cell>
          <cell r="BP456">
            <v>0</v>
          </cell>
          <cell r="BQ456">
            <v>-3.82</v>
          </cell>
          <cell r="BR456">
            <v>-3.82</v>
          </cell>
          <cell r="BS456">
            <v>0</v>
          </cell>
          <cell r="BT456">
            <v>495.32150000000001</v>
          </cell>
          <cell r="BU456">
            <v>0</v>
          </cell>
          <cell r="BV456">
            <v>495.32150000000001</v>
          </cell>
          <cell r="BW456">
            <v>0</v>
          </cell>
          <cell r="BX456">
            <v>0</v>
          </cell>
          <cell r="BY456">
            <v>0</v>
          </cell>
          <cell r="BZ456">
            <v>491.50150000000002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4400</v>
          </cell>
          <cell r="B457" t="str">
            <v>VAL DE FRANCE</v>
          </cell>
          <cell r="C457">
            <v>0</v>
          </cell>
          <cell r="D457" t="str">
            <v>Equivalence</v>
          </cell>
          <cell r="E457" t="str">
            <v>Equivalence</v>
          </cell>
          <cell r="F457">
            <v>24.9998</v>
          </cell>
          <cell r="G457">
            <v>24.9998</v>
          </cell>
          <cell r="H457">
            <v>0</v>
          </cell>
          <cell r="I457">
            <v>-126610.2763</v>
          </cell>
          <cell r="J457">
            <v>0</v>
          </cell>
          <cell r="K457">
            <v>-126610.2763</v>
          </cell>
          <cell r="L457">
            <v>0</v>
          </cell>
          <cell r="M457">
            <v>-14527.8861</v>
          </cell>
          <cell r="N457">
            <v>-14527.8861</v>
          </cell>
          <cell r="O457">
            <v>0</v>
          </cell>
          <cell r="P457">
            <v>0</v>
          </cell>
          <cell r="Q457">
            <v>0</v>
          </cell>
          <cell r="R457">
            <v>-141138.1624</v>
          </cell>
          <cell r="S457">
            <v>0</v>
          </cell>
          <cell r="T457">
            <v>-3208.0088999999998</v>
          </cell>
          <cell r="U457">
            <v>0</v>
          </cell>
          <cell r="V457">
            <v>-3208.0088999999998</v>
          </cell>
          <cell r="W457">
            <v>0</v>
          </cell>
          <cell r="X457">
            <v>2921</v>
          </cell>
          <cell r="Y457">
            <v>286.74810000000002</v>
          </cell>
          <cell r="Z457">
            <v>0</v>
          </cell>
          <cell r="AA457">
            <v>3207.7480999999998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25073.8377</v>
          </cell>
          <cell r="BL457">
            <v>0</v>
          </cell>
          <cell r="BM457">
            <v>0</v>
          </cell>
          <cell r="BN457">
            <v>-4.5474735088646412E-12</v>
          </cell>
          <cell r="BO457">
            <v>-4.5474735088646412E-12</v>
          </cell>
          <cell r="BP457">
            <v>0</v>
          </cell>
          <cell r="BQ457">
            <v>-6604.7262000000001</v>
          </cell>
          <cell r="BR457">
            <v>-6604.7262000000001</v>
          </cell>
          <cell r="BS457">
            <v>0</v>
          </cell>
          <cell r="BT457">
            <v>-116064.5855</v>
          </cell>
          <cell r="BU457">
            <v>0</v>
          </cell>
          <cell r="BV457">
            <v>-116064.5855</v>
          </cell>
          <cell r="BW457">
            <v>0</v>
          </cell>
          <cell r="BX457">
            <v>0</v>
          </cell>
          <cell r="BY457">
            <v>0</v>
          </cell>
          <cell r="BZ457">
            <v>-122669.31170000001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>
            <v>25</v>
          </cell>
          <cell r="G459">
            <v>25</v>
          </cell>
          <cell r="H459">
            <v>0</v>
          </cell>
          <cell r="I459">
            <v>-97674.305300000007</v>
          </cell>
          <cell r="J459">
            <v>0</v>
          </cell>
          <cell r="K459">
            <v>-97674.305300000007</v>
          </cell>
          <cell r="L459">
            <v>0</v>
          </cell>
          <cell r="M459">
            <v>-12357.003699999999</v>
          </cell>
          <cell r="N459">
            <v>-12357.003699999999</v>
          </cell>
          <cell r="O459">
            <v>0</v>
          </cell>
          <cell r="P459">
            <v>0</v>
          </cell>
          <cell r="Q459">
            <v>0</v>
          </cell>
          <cell r="R459">
            <v>-110031.30900000001</v>
          </cell>
          <cell r="S459">
            <v>0</v>
          </cell>
          <cell r="T459">
            <v>-2318.7492999999999</v>
          </cell>
          <cell r="U459">
            <v>0</v>
          </cell>
          <cell r="V459">
            <v>-2318.7492999999999</v>
          </cell>
          <cell r="W459">
            <v>0</v>
          </cell>
          <cell r="X459">
            <v>2319</v>
          </cell>
          <cell r="Y459">
            <v>0</v>
          </cell>
          <cell r="Z459">
            <v>0</v>
          </cell>
          <cell r="AA459">
            <v>2319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21144.5052</v>
          </cell>
          <cell r="BL459">
            <v>0</v>
          </cell>
          <cell r="BM459">
            <v>0.4995</v>
          </cell>
          <cell r="BN459">
            <v>2.0000000495201675E-4</v>
          </cell>
          <cell r="BO459">
            <v>0.49970000000495202</v>
          </cell>
          <cell r="BP459">
            <v>0</v>
          </cell>
          <cell r="BQ459">
            <v>-4855.2506000000003</v>
          </cell>
          <cell r="BR459">
            <v>-4855.2506000000003</v>
          </cell>
          <cell r="BS459">
            <v>0</v>
          </cell>
          <cell r="BT459">
            <v>-88886.053400000004</v>
          </cell>
          <cell r="BU459">
            <v>0</v>
          </cell>
          <cell r="BV459">
            <v>-88886.053400000004</v>
          </cell>
          <cell r="BW459">
            <v>0</v>
          </cell>
          <cell r="BX459">
            <v>0</v>
          </cell>
          <cell r="BY459">
            <v>0</v>
          </cell>
          <cell r="BZ459">
            <v>-93741.304000000004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2</v>
          </cell>
          <cell r="B461" t="str">
            <v>SCICA HL</v>
          </cell>
          <cell r="C461">
            <v>0</v>
          </cell>
          <cell r="D461" t="str">
            <v>Equivalence</v>
          </cell>
          <cell r="E461" t="str">
            <v>Equivalence</v>
          </cell>
          <cell r="F461">
            <v>24.677800000000001</v>
          </cell>
          <cell r="G461">
            <v>24.677800000000001</v>
          </cell>
          <cell r="H461">
            <v>0</v>
          </cell>
          <cell r="I461">
            <v>231.18889999999999</v>
          </cell>
          <cell r="J461">
            <v>0</v>
          </cell>
          <cell r="K461">
            <v>231.18889999999999</v>
          </cell>
          <cell r="L461">
            <v>0</v>
          </cell>
          <cell r="M461">
            <v>-99.945300000000003</v>
          </cell>
          <cell r="N461">
            <v>-99.945300000000003</v>
          </cell>
          <cell r="O461">
            <v>0</v>
          </cell>
          <cell r="P461">
            <v>0</v>
          </cell>
          <cell r="Q461">
            <v>0</v>
          </cell>
          <cell r="R461">
            <v>131.24359999999999</v>
          </cell>
          <cell r="S461">
            <v>1E-4</v>
          </cell>
          <cell r="T461">
            <v>0</v>
          </cell>
          <cell r="U461">
            <v>0</v>
          </cell>
          <cell r="V461">
            <v>1E-4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-1.0000000000331966E-4</v>
          </cell>
          <cell r="BO461">
            <v>-1.0000000000331966E-4</v>
          </cell>
          <cell r="BP461">
            <v>0</v>
          </cell>
          <cell r="BQ461">
            <v>-73.046400000000006</v>
          </cell>
          <cell r="BR461">
            <v>-73.046400000000006</v>
          </cell>
          <cell r="BS461">
            <v>0</v>
          </cell>
          <cell r="BT461">
            <v>131.24359999999999</v>
          </cell>
          <cell r="BU461">
            <v>0</v>
          </cell>
          <cell r="BV461">
            <v>131.24359999999999</v>
          </cell>
          <cell r="BW461">
            <v>0</v>
          </cell>
          <cell r="BX461">
            <v>0</v>
          </cell>
          <cell r="BY461">
            <v>0</v>
          </cell>
          <cell r="BZ461">
            <v>58.197199999999981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3</v>
          </cell>
          <cell r="B462" t="str">
            <v>COF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>
            <v>24.999700000000001</v>
          </cell>
          <cell r="G462">
            <v>24.999700000000001</v>
          </cell>
          <cell r="H462">
            <v>0</v>
          </cell>
          <cell r="I462">
            <v>-2793.1660999999999</v>
          </cell>
          <cell r="J462">
            <v>0</v>
          </cell>
          <cell r="K462">
            <v>-2793.1660999999999</v>
          </cell>
          <cell r="L462">
            <v>0</v>
          </cell>
          <cell r="M462">
            <v>-26.249700000000001</v>
          </cell>
          <cell r="N462">
            <v>-26.249700000000001</v>
          </cell>
          <cell r="O462">
            <v>0</v>
          </cell>
          <cell r="P462">
            <v>0</v>
          </cell>
          <cell r="Q462">
            <v>0</v>
          </cell>
          <cell r="R462">
            <v>-2819.4157999999998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-2.5224267119483557E-13</v>
          </cell>
          <cell r="BO462">
            <v>-2.5224267119483557E-13</v>
          </cell>
          <cell r="BP462">
            <v>0</v>
          </cell>
          <cell r="BQ462">
            <v>-7.9999000000000002</v>
          </cell>
          <cell r="BR462">
            <v>-7.9999000000000002</v>
          </cell>
          <cell r="BS462">
            <v>0</v>
          </cell>
          <cell r="BT462">
            <v>-2819.4158000000002</v>
          </cell>
          <cell r="BU462">
            <v>0</v>
          </cell>
          <cell r="BV462">
            <v>-2819.4158000000002</v>
          </cell>
          <cell r="BW462">
            <v>0</v>
          </cell>
          <cell r="BX462">
            <v>0</v>
          </cell>
          <cell r="BY462">
            <v>0</v>
          </cell>
          <cell r="BZ462">
            <v>-2827.4157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4</v>
          </cell>
          <cell r="B463" t="str">
            <v>SIR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>
            <v>24.9985</v>
          </cell>
          <cell r="G463">
            <v>24.9985</v>
          </cell>
          <cell r="H463">
            <v>0</v>
          </cell>
          <cell r="I463">
            <v>-3.1871</v>
          </cell>
          <cell r="J463">
            <v>0</v>
          </cell>
          <cell r="K463">
            <v>-3.1871</v>
          </cell>
          <cell r="L463">
            <v>0</v>
          </cell>
          <cell r="M463">
            <v>-148.74109999999999</v>
          </cell>
          <cell r="N463">
            <v>-148.74109999999999</v>
          </cell>
          <cell r="O463">
            <v>0</v>
          </cell>
          <cell r="P463">
            <v>0</v>
          </cell>
          <cell r="Q463">
            <v>0</v>
          </cell>
          <cell r="R463">
            <v>-151.92819999999998</v>
          </cell>
          <cell r="S463">
            <v>1E-4</v>
          </cell>
          <cell r="T463">
            <v>0</v>
          </cell>
          <cell r="U463">
            <v>0</v>
          </cell>
          <cell r="V463">
            <v>1E-4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-1.0000000002463594E-4</v>
          </cell>
          <cell r="BO463">
            <v>-1.0000000002463594E-4</v>
          </cell>
          <cell r="BP463">
            <v>0</v>
          </cell>
          <cell r="BQ463">
            <v>-33.747999999999998</v>
          </cell>
          <cell r="BR463">
            <v>-33.747999999999998</v>
          </cell>
          <cell r="BS463">
            <v>0</v>
          </cell>
          <cell r="BT463">
            <v>-151.9282</v>
          </cell>
          <cell r="BU463">
            <v>0</v>
          </cell>
          <cell r="BV463">
            <v>-151.9282</v>
          </cell>
          <cell r="BW463">
            <v>0</v>
          </cell>
          <cell r="BX463">
            <v>0</v>
          </cell>
          <cell r="BY463">
            <v>0</v>
          </cell>
          <cell r="BZ463">
            <v>-185.67619999999999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06</v>
          </cell>
          <cell r="B464" t="str">
            <v>LOCAM</v>
          </cell>
          <cell r="C464">
            <v>0</v>
          </cell>
          <cell r="D464" t="str">
            <v>Equivalence</v>
          </cell>
          <cell r="E464" t="str">
            <v>Equivalence</v>
          </cell>
          <cell r="F464">
            <v>24.999300000000002</v>
          </cell>
          <cell r="G464">
            <v>24.999300000000002</v>
          </cell>
          <cell r="H464">
            <v>0</v>
          </cell>
          <cell r="I464">
            <v>-12223.116900000001</v>
          </cell>
          <cell r="J464">
            <v>0</v>
          </cell>
          <cell r="K464">
            <v>-12223.116900000001</v>
          </cell>
          <cell r="L464">
            <v>0</v>
          </cell>
          <cell r="M464">
            <v>-4576.1252999999997</v>
          </cell>
          <cell r="N464">
            <v>-4576.1252999999997</v>
          </cell>
          <cell r="O464">
            <v>0</v>
          </cell>
          <cell r="P464">
            <v>0</v>
          </cell>
          <cell r="Q464">
            <v>0</v>
          </cell>
          <cell r="R464">
            <v>-16799.242200000001</v>
          </cell>
          <cell r="S464">
            <v>1E-4</v>
          </cell>
          <cell r="T464">
            <v>0</v>
          </cell>
          <cell r="U464">
            <v>0</v>
          </cell>
          <cell r="V464">
            <v>1E-4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-1.1368683772161603E-13</v>
          </cell>
          <cell r="BO464">
            <v>-1.1368683772161603E-13</v>
          </cell>
          <cell r="BP464">
            <v>0</v>
          </cell>
          <cell r="BQ464">
            <v>-1017.2223</v>
          </cell>
          <cell r="BR464">
            <v>-1017.2223</v>
          </cell>
          <cell r="BS464">
            <v>0</v>
          </cell>
          <cell r="BT464">
            <v>-16799.242099999999</v>
          </cell>
          <cell r="BU464">
            <v>0</v>
          </cell>
          <cell r="BV464">
            <v>-16799.242099999999</v>
          </cell>
          <cell r="BW464">
            <v>0</v>
          </cell>
          <cell r="BX464">
            <v>0</v>
          </cell>
          <cell r="BY464">
            <v>0</v>
          </cell>
          <cell r="BZ464">
            <v>-17816.464400000001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0</v>
          </cell>
          <cell r="B465" t="str">
            <v>DEFITECH (Déconsolidée mars 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>
            <v>24.999199999999998</v>
          </cell>
          <cell r="G465">
            <v>0</v>
          </cell>
          <cell r="H465">
            <v>0</v>
          </cell>
          <cell r="I465">
            <v>-387.238</v>
          </cell>
          <cell r="J465">
            <v>0</v>
          </cell>
          <cell r="K465">
            <v>-387.238</v>
          </cell>
          <cell r="L465">
            <v>0</v>
          </cell>
          <cell r="M465">
            <v>387.238</v>
          </cell>
          <cell r="N465">
            <v>387.238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0</v>
          </cell>
          <cell r="CQ465">
            <v>0</v>
          </cell>
        </row>
        <row r="466">
          <cell r="A466" t="str">
            <v>84514</v>
          </cell>
          <cell r="B466" t="str">
            <v>DEFITECH ROUTAGE ET COMMUNICATION (Déconso mars08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>
            <v>24.999199999999998</v>
          </cell>
          <cell r="G466">
            <v>0</v>
          </cell>
          <cell r="H466">
            <v>15.249499999999998</v>
          </cell>
          <cell r="I466">
            <v>18.004300000000001</v>
          </cell>
          <cell r="J466">
            <v>0</v>
          </cell>
          <cell r="K466">
            <v>33.253799999999998</v>
          </cell>
          <cell r="L466">
            <v>0</v>
          </cell>
          <cell r="M466">
            <v>-33.248899999999999</v>
          </cell>
          <cell r="N466">
            <v>-33.248899999999999</v>
          </cell>
          <cell r="O466">
            <v>0</v>
          </cell>
          <cell r="P466">
            <v>0</v>
          </cell>
          <cell r="Q466">
            <v>0</v>
          </cell>
          <cell r="R466">
            <v>4.8999999999992383E-3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-15.249499999999999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-15.249499999999999</v>
          </cell>
          <cell r="AV466">
            <v>-15.249499999999999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15.2446</v>
          </cell>
          <cell r="BN466">
            <v>0</v>
          </cell>
          <cell r="BO466">
            <v>15.2446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-15.249499999999999</v>
          </cell>
          <cell r="CQ466">
            <v>-15.249499999999999</v>
          </cell>
        </row>
        <row r="467">
          <cell r="A467" t="str">
            <v>84520</v>
          </cell>
          <cell r="B467" t="str">
            <v>ROUTAGE EXPRESS SERVICE (Cession 2007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>
            <v>24.999199999999998</v>
          </cell>
          <cell r="G467">
            <v>0</v>
          </cell>
          <cell r="H467">
            <v>0</v>
          </cell>
          <cell r="I467">
            <v>-80.247500000000002</v>
          </cell>
          <cell r="J467">
            <v>0</v>
          </cell>
          <cell r="K467">
            <v>-80.247500000000002</v>
          </cell>
          <cell r="L467">
            <v>0</v>
          </cell>
          <cell r="M467">
            <v>80.247500000000002</v>
          </cell>
          <cell r="N467">
            <v>80.247500000000002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521</v>
          </cell>
          <cell r="B468" t="str">
            <v>DEFITECH DAUPHICOM (Déconsolidée mars 08)</v>
          </cell>
          <cell r="C468" t="str">
            <v>Sortante</v>
          </cell>
          <cell r="D468" t="str">
            <v>Equivalence</v>
          </cell>
          <cell r="E468" t="str">
            <v>Neutre</v>
          </cell>
          <cell r="F468">
            <v>24.999199999999998</v>
          </cell>
          <cell r="G468">
            <v>0</v>
          </cell>
          <cell r="H468">
            <v>0</v>
          </cell>
          <cell r="I468">
            <v>22.749300000000002</v>
          </cell>
          <cell r="J468">
            <v>0</v>
          </cell>
          <cell r="K468">
            <v>22.749300000000002</v>
          </cell>
          <cell r="L468">
            <v>0</v>
          </cell>
          <cell r="M468">
            <v>-22.749300000000002</v>
          </cell>
          <cell r="N468">
            <v>-22.749300000000002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700</v>
          </cell>
          <cell r="B469" t="str">
            <v>ATLANTIQUE VENDEE</v>
          </cell>
          <cell r="C469">
            <v>0</v>
          </cell>
          <cell r="D469" t="str">
            <v>Equivalence</v>
          </cell>
          <cell r="E469" t="str">
            <v>Equivalence</v>
          </cell>
          <cell r="F469">
            <v>25.052499999999998</v>
          </cell>
          <cell r="G469">
            <v>25.052499999999998</v>
          </cell>
          <cell r="H469">
            <v>0</v>
          </cell>
          <cell r="I469">
            <v>-219500.24400000001</v>
          </cell>
          <cell r="J469">
            <v>0.25059999999999999</v>
          </cell>
          <cell r="K469">
            <v>-219499.99340000001</v>
          </cell>
          <cell r="L469">
            <v>0</v>
          </cell>
          <cell r="M469">
            <v>-20029.906800000001</v>
          </cell>
          <cell r="N469">
            <v>-20029.906800000001</v>
          </cell>
          <cell r="O469">
            <v>0</v>
          </cell>
          <cell r="P469">
            <v>0</v>
          </cell>
          <cell r="Q469">
            <v>0</v>
          </cell>
          <cell r="R469">
            <v>-239529.9002</v>
          </cell>
          <cell r="S469">
            <v>0</v>
          </cell>
          <cell r="T469">
            <v>-3451.5864999999999</v>
          </cell>
          <cell r="U469">
            <v>0</v>
          </cell>
          <cell r="V469">
            <v>-3451.5864999999999</v>
          </cell>
          <cell r="W469">
            <v>0</v>
          </cell>
          <cell r="X469">
            <v>3452</v>
          </cell>
          <cell r="Y469">
            <v>0</v>
          </cell>
          <cell r="Z469">
            <v>0</v>
          </cell>
          <cell r="AA469">
            <v>3452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37430.882100000003</v>
          </cell>
          <cell r="BL469">
            <v>0</v>
          </cell>
          <cell r="BM469">
            <v>1.5031000000000001</v>
          </cell>
          <cell r="BN469">
            <v>1.6370904631912708E-11</v>
          </cell>
          <cell r="BO469">
            <v>1.503100000016371</v>
          </cell>
          <cell r="BP469">
            <v>0</v>
          </cell>
          <cell r="BQ469">
            <v>-8210.7150000000001</v>
          </cell>
          <cell r="BR469">
            <v>-8210.7150000000001</v>
          </cell>
          <cell r="BS469">
            <v>0</v>
          </cell>
          <cell r="BT469">
            <v>-202097.35209999999</v>
          </cell>
          <cell r="BU469">
            <v>0.25059999999999999</v>
          </cell>
          <cell r="BV469">
            <v>-202097.10149999999</v>
          </cell>
          <cell r="BW469">
            <v>0</v>
          </cell>
          <cell r="BX469">
            <v>0</v>
          </cell>
          <cell r="BY469">
            <v>0</v>
          </cell>
          <cell r="BZ469">
            <v>-210307.81649999999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7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4800</v>
          </cell>
          <cell r="B471" t="str">
            <v>CENTRE LOIRE</v>
          </cell>
          <cell r="C471">
            <v>0</v>
          </cell>
          <cell r="D471" t="str">
            <v>Equivalence</v>
          </cell>
          <cell r="E471" t="str">
            <v>Equivalence</v>
          </cell>
          <cell r="F471">
            <v>25</v>
          </cell>
          <cell r="G471">
            <v>25</v>
          </cell>
          <cell r="H471">
            <v>0</v>
          </cell>
          <cell r="I471">
            <v>-167364.56030000001</v>
          </cell>
          <cell r="J471">
            <v>0.89</v>
          </cell>
          <cell r="K471">
            <v>-167363.6703</v>
          </cell>
          <cell r="L471">
            <v>0</v>
          </cell>
          <cell r="M471">
            <v>-17822.760900000001</v>
          </cell>
          <cell r="N471">
            <v>-17822.760900000001</v>
          </cell>
          <cell r="O471">
            <v>0</v>
          </cell>
          <cell r="P471">
            <v>0</v>
          </cell>
          <cell r="Q471">
            <v>0</v>
          </cell>
          <cell r="R471">
            <v>-185186.43119999999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33553.266499999998</v>
          </cell>
          <cell r="BL471">
            <v>0</v>
          </cell>
          <cell r="BM471">
            <v>0</v>
          </cell>
          <cell r="BN471">
            <v>1.0000001657317625E-4</v>
          </cell>
          <cell r="BO471">
            <v>1.0000001657317625E-4</v>
          </cell>
          <cell r="BP471">
            <v>0</v>
          </cell>
          <cell r="BQ471">
            <v>-4551.7521999999999</v>
          </cell>
          <cell r="BR471">
            <v>-4551.7521999999999</v>
          </cell>
          <cell r="BS471">
            <v>0</v>
          </cell>
          <cell r="BT471">
            <v>-151634.0546</v>
          </cell>
          <cell r="BU471">
            <v>0.89</v>
          </cell>
          <cell r="BV471">
            <v>-151633.16459999999</v>
          </cell>
          <cell r="BW471">
            <v>0</v>
          </cell>
          <cell r="BX471">
            <v>0</v>
          </cell>
          <cell r="BY471">
            <v>0</v>
          </cell>
          <cell r="BZ471">
            <v>-156184.91679999998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4801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4807</v>
          </cell>
          <cell r="B473" t="str">
            <v>Fonds Diversifié Centre Loire</v>
          </cell>
          <cell r="C473" t="str">
            <v>Entrante</v>
          </cell>
          <cell r="D473">
            <v>0</v>
          </cell>
          <cell r="E473" t="str">
            <v>Equivalence</v>
          </cell>
          <cell r="F473">
            <v>0</v>
          </cell>
          <cell r="G473">
            <v>25.002300000000002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437.29079999999999</v>
          </cell>
          <cell r="BL473">
            <v>0</v>
          </cell>
          <cell r="BM473">
            <v>0.13789999999999999</v>
          </cell>
          <cell r="BN473">
            <v>0</v>
          </cell>
          <cell r="BO473">
            <v>0.13789999999999999</v>
          </cell>
          <cell r="BP473">
            <v>0</v>
          </cell>
          <cell r="BQ473">
            <v>-65.756100000000004</v>
          </cell>
          <cell r="BR473">
            <v>-65.756100000000004</v>
          </cell>
          <cell r="BS473">
            <v>0</v>
          </cell>
          <cell r="BT473">
            <v>437.42869999999999</v>
          </cell>
          <cell r="BU473">
            <v>0</v>
          </cell>
          <cell r="BV473">
            <v>437.42869999999999</v>
          </cell>
          <cell r="BW473">
            <v>0</v>
          </cell>
          <cell r="BX473">
            <v>0</v>
          </cell>
          <cell r="BY473">
            <v>0</v>
          </cell>
          <cell r="BZ473">
            <v>371.67259999999999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000</v>
          </cell>
          <cell r="B474" t="str">
            <v>MORBIHAN</v>
          </cell>
          <cell r="C474">
            <v>0</v>
          </cell>
          <cell r="D474" t="str">
            <v>Equivalence</v>
          </cell>
          <cell r="E474" t="str">
            <v>Equivalence</v>
          </cell>
          <cell r="F474">
            <v>25.003699999999998</v>
          </cell>
          <cell r="G474">
            <v>25.003599999999999</v>
          </cell>
          <cell r="H474">
            <v>0</v>
          </cell>
          <cell r="I474">
            <v>-113643.859</v>
          </cell>
          <cell r="J474">
            <v>0.25</v>
          </cell>
          <cell r="K474">
            <v>-113643.609</v>
          </cell>
          <cell r="L474">
            <v>0</v>
          </cell>
          <cell r="M474">
            <v>-11321.6513</v>
          </cell>
          <cell r="N474">
            <v>-11321.6513</v>
          </cell>
          <cell r="O474">
            <v>0</v>
          </cell>
          <cell r="P474">
            <v>0</v>
          </cell>
          <cell r="Q474">
            <v>0</v>
          </cell>
          <cell r="R474">
            <v>-124965.26029999999</v>
          </cell>
          <cell r="S474">
            <v>1E-4</v>
          </cell>
          <cell r="T474">
            <v>-1732.8623</v>
          </cell>
          <cell r="U474">
            <v>0</v>
          </cell>
          <cell r="V474">
            <v>-1732.8622</v>
          </cell>
          <cell r="W474">
            <v>0</v>
          </cell>
          <cell r="X474">
            <v>1733</v>
          </cell>
          <cell r="Y474">
            <v>0</v>
          </cell>
          <cell r="Z474">
            <v>0</v>
          </cell>
          <cell r="AA474">
            <v>1733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23955.932199999999</v>
          </cell>
          <cell r="BL474">
            <v>0</v>
          </cell>
          <cell r="BM474">
            <v>0.94640000000000002</v>
          </cell>
          <cell r="BN474">
            <v>1.9999998949060682E-4</v>
          </cell>
          <cell r="BO474">
            <v>0.94659999998949063</v>
          </cell>
          <cell r="BP474">
            <v>0</v>
          </cell>
          <cell r="BQ474">
            <v>-6439.4242999999997</v>
          </cell>
          <cell r="BR474">
            <v>-6439.4242999999997</v>
          </cell>
          <cell r="BS474">
            <v>0</v>
          </cell>
          <cell r="BT474">
            <v>-101008.49370000001</v>
          </cell>
          <cell r="BU474">
            <v>0.25</v>
          </cell>
          <cell r="BV474">
            <v>-101008.24370000001</v>
          </cell>
          <cell r="BW474">
            <v>0</v>
          </cell>
          <cell r="BX474">
            <v>0</v>
          </cell>
          <cell r="BY474">
            <v>0</v>
          </cell>
          <cell r="BZ474">
            <v>-107447.66800000001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0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100</v>
          </cell>
          <cell r="B476" t="str">
            <v>LORRAINE</v>
          </cell>
          <cell r="C476">
            <v>0</v>
          </cell>
          <cell r="D476" t="str">
            <v>Equivalence</v>
          </cell>
          <cell r="E476" t="str">
            <v>Equivalence</v>
          </cell>
          <cell r="F476">
            <v>25.036000000000001</v>
          </cell>
          <cell r="G476">
            <v>25.036000000000001</v>
          </cell>
          <cell r="H476">
            <v>0</v>
          </cell>
          <cell r="I476">
            <v>-164028.15160000001</v>
          </cell>
          <cell r="J476">
            <v>-0.2505</v>
          </cell>
          <cell r="K476">
            <v>-164028.40210000001</v>
          </cell>
          <cell r="L476">
            <v>0</v>
          </cell>
          <cell r="M476">
            <v>-15331.597</v>
          </cell>
          <cell r="N476">
            <v>-15331.597</v>
          </cell>
          <cell r="O476">
            <v>0</v>
          </cell>
          <cell r="P476">
            <v>0</v>
          </cell>
          <cell r="Q476">
            <v>0</v>
          </cell>
          <cell r="R476">
            <v>-179359.99910000002</v>
          </cell>
          <cell r="S476">
            <v>0</v>
          </cell>
          <cell r="T476">
            <v>-3968.5016999999998</v>
          </cell>
          <cell r="U476">
            <v>0</v>
          </cell>
          <cell r="V476">
            <v>-3968.5016999999998</v>
          </cell>
          <cell r="W476">
            <v>0</v>
          </cell>
          <cell r="X476">
            <v>3970</v>
          </cell>
          <cell r="Y476">
            <v>0</v>
          </cell>
          <cell r="Z476">
            <v>0</v>
          </cell>
          <cell r="AA476">
            <v>397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12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12</v>
          </cell>
          <cell r="AV476">
            <v>12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26979.772000000001</v>
          </cell>
          <cell r="BL476">
            <v>0</v>
          </cell>
          <cell r="BM476">
            <v>0</v>
          </cell>
          <cell r="BN476">
            <v>9.9999993835808709E-5</v>
          </cell>
          <cell r="BO476">
            <v>9.9999993835808709E-5</v>
          </cell>
          <cell r="BP476">
            <v>0</v>
          </cell>
          <cell r="BQ476">
            <v>-5416.4714999999997</v>
          </cell>
          <cell r="BR476">
            <v>-5416.4714999999997</v>
          </cell>
          <cell r="BS476">
            <v>12</v>
          </cell>
          <cell r="BT476">
            <v>-152378.47820000001</v>
          </cell>
          <cell r="BU476">
            <v>-0.2505</v>
          </cell>
          <cell r="BV476">
            <v>-152366.72870000001</v>
          </cell>
          <cell r="BW476">
            <v>0</v>
          </cell>
          <cell r="BX476">
            <v>0</v>
          </cell>
          <cell r="BY476">
            <v>0</v>
          </cell>
          <cell r="BZ476">
            <v>-157783.20020000002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12</v>
          </cell>
          <cell r="CQ476">
            <v>12</v>
          </cell>
        </row>
        <row r="477">
          <cell r="A477" t="str">
            <v>86101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0</v>
          </cell>
          <cell r="CQ477">
            <v>0</v>
          </cell>
        </row>
        <row r="478">
          <cell r="A478" t="str">
            <v>86103</v>
          </cell>
          <cell r="B478" t="str">
            <v>FORCE LORRAINE DUO</v>
          </cell>
          <cell r="C478">
            <v>0</v>
          </cell>
          <cell r="D478" t="str">
            <v>Equivalence</v>
          </cell>
          <cell r="E478" t="str">
            <v>Equivalence</v>
          </cell>
          <cell r="F478">
            <v>25.052499999999998</v>
          </cell>
          <cell r="G478">
            <v>25.052499999999998</v>
          </cell>
          <cell r="H478">
            <v>0</v>
          </cell>
          <cell r="I478">
            <v>-1695.886</v>
          </cell>
          <cell r="J478">
            <v>0</v>
          </cell>
          <cell r="K478">
            <v>-1695.886</v>
          </cell>
          <cell r="L478">
            <v>0</v>
          </cell>
          <cell r="M478">
            <v>-1353.336</v>
          </cell>
          <cell r="N478">
            <v>-1353.336</v>
          </cell>
          <cell r="O478">
            <v>0</v>
          </cell>
          <cell r="P478">
            <v>0</v>
          </cell>
          <cell r="Q478">
            <v>0</v>
          </cell>
          <cell r="R478">
            <v>-3049.2219999999998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645.35239999999999</v>
          </cell>
          <cell r="BL478">
            <v>0</v>
          </cell>
          <cell r="BM478">
            <v>0</v>
          </cell>
          <cell r="BN478">
            <v>-1.0000000031595846E-4</v>
          </cell>
          <cell r="BO478">
            <v>-1.0000000031595846E-4</v>
          </cell>
          <cell r="BP478">
            <v>0</v>
          </cell>
          <cell r="BQ478">
            <v>-631.32299999999998</v>
          </cell>
          <cell r="BR478">
            <v>-631.32299999999998</v>
          </cell>
          <cell r="BS478">
            <v>0</v>
          </cell>
          <cell r="BT478">
            <v>-2403.8697000000002</v>
          </cell>
          <cell r="BU478">
            <v>0</v>
          </cell>
          <cell r="BV478">
            <v>-2403.8697000000002</v>
          </cell>
          <cell r="BW478">
            <v>0</v>
          </cell>
          <cell r="BX478">
            <v>0</v>
          </cell>
          <cell r="BY478">
            <v>0</v>
          </cell>
          <cell r="BZ478">
            <v>-3035.1927000000001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104</v>
          </cell>
          <cell r="B479" t="str">
            <v>PROCESS LORRAINE (Déconsolidée mars 08)</v>
          </cell>
          <cell r="C479">
            <v>0</v>
          </cell>
          <cell r="D479" t="str">
            <v>Equivalence</v>
          </cell>
          <cell r="E479" t="str">
            <v>Neutre</v>
          </cell>
          <cell r="F479">
            <v>25.063099999999999</v>
          </cell>
          <cell r="G479">
            <v>0</v>
          </cell>
          <cell r="H479">
            <v>0</v>
          </cell>
          <cell r="I479">
            <v>915.30420000000004</v>
          </cell>
          <cell r="J479">
            <v>0</v>
          </cell>
          <cell r="K479">
            <v>915.30420000000004</v>
          </cell>
          <cell r="L479">
            <v>0</v>
          </cell>
          <cell r="M479">
            <v>-915.30420000000004</v>
          </cell>
          <cell r="N479">
            <v>-915.30420000000004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501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502</v>
          </cell>
          <cell r="B481" t="str">
            <v>FORCE OISE</v>
          </cell>
          <cell r="C481">
            <v>0</v>
          </cell>
          <cell r="D481" t="str">
            <v>Equivalence</v>
          </cell>
          <cell r="E481" t="str">
            <v>Equivalence</v>
          </cell>
          <cell r="F481">
            <v>25.238299999999999</v>
          </cell>
          <cell r="G481">
            <v>25.238299999999999</v>
          </cell>
          <cell r="H481">
            <v>0</v>
          </cell>
          <cell r="I481">
            <v>-217.8741</v>
          </cell>
          <cell r="J481">
            <v>0</v>
          </cell>
          <cell r="K481">
            <v>-217.8741</v>
          </cell>
          <cell r="L481">
            <v>0</v>
          </cell>
          <cell r="M481">
            <v>-275.85489999999999</v>
          </cell>
          <cell r="N481">
            <v>-275.85489999999999</v>
          </cell>
          <cell r="O481">
            <v>0</v>
          </cell>
          <cell r="P481">
            <v>0</v>
          </cell>
          <cell r="Q481">
            <v>0</v>
          </cell>
          <cell r="R481">
            <v>-493.72899999999998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2.2713999999999999</v>
          </cell>
          <cell r="BL481">
            <v>0</v>
          </cell>
          <cell r="BM481">
            <v>539.01099999999997</v>
          </cell>
          <cell r="BN481">
            <v>1.0000000006016307E-4</v>
          </cell>
          <cell r="BO481">
            <v>539.01110000000006</v>
          </cell>
          <cell r="BP481">
            <v>0</v>
          </cell>
          <cell r="BQ481">
            <v>203.42089999999999</v>
          </cell>
          <cell r="BR481">
            <v>203.42089999999999</v>
          </cell>
          <cell r="BS481">
            <v>0</v>
          </cell>
          <cell r="BT481">
            <v>47.5535</v>
          </cell>
          <cell r="BU481">
            <v>0</v>
          </cell>
          <cell r="BV481">
            <v>47.5535</v>
          </cell>
          <cell r="BW481">
            <v>0</v>
          </cell>
          <cell r="BX481">
            <v>0</v>
          </cell>
          <cell r="BY481">
            <v>0</v>
          </cell>
          <cell r="BZ481">
            <v>250.9744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600</v>
          </cell>
          <cell r="B482" t="str">
            <v>NORMANDIE</v>
          </cell>
          <cell r="C482">
            <v>0</v>
          </cell>
          <cell r="D482" t="str">
            <v>Equivalence</v>
          </cell>
          <cell r="E482" t="str">
            <v>Equivalence</v>
          </cell>
          <cell r="F482">
            <v>24.9999</v>
          </cell>
          <cell r="G482">
            <v>24.9999</v>
          </cell>
          <cell r="H482">
            <v>0</v>
          </cell>
          <cell r="I482">
            <v>-179384.60389999999</v>
          </cell>
          <cell r="J482">
            <v>-9.25</v>
          </cell>
          <cell r="K482">
            <v>-179393.85389999999</v>
          </cell>
          <cell r="L482">
            <v>0</v>
          </cell>
          <cell r="M482">
            <v>-24872.388299999999</v>
          </cell>
          <cell r="N482">
            <v>-24872.388299999999</v>
          </cell>
          <cell r="O482">
            <v>0</v>
          </cell>
          <cell r="P482">
            <v>0</v>
          </cell>
          <cell r="Q482">
            <v>0</v>
          </cell>
          <cell r="R482">
            <v>-204266.24219999998</v>
          </cell>
          <cell r="S482">
            <v>-1E-4</v>
          </cell>
          <cell r="T482">
            <v>-4375.5110000000004</v>
          </cell>
          <cell r="U482">
            <v>0</v>
          </cell>
          <cell r="V482">
            <v>-4375.5111000000006</v>
          </cell>
          <cell r="W482">
            <v>0</v>
          </cell>
          <cell r="X482">
            <v>4376</v>
          </cell>
          <cell r="Y482">
            <v>0</v>
          </cell>
          <cell r="Z482">
            <v>0</v>
          </cell>
          <cell r="AA482">
            <v>4376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36996.353199999998</v>
          </cell>
          <cell r="BL482">
            <v>0</v>
          </cell>
          <cell r="BM482">
            <v>2613.9895999999999</v>
          </cell>
          <cell r="BN482">
            <v>1.0000000293075573E-4</v>
          </cell>
          <cell r="BO482">
            <v>2613.9897000000028</v>
          </cell>
          <cell r="BP482">
            <v>0</v>
          </cell>
          <cell r="BQ482">
            <v>-7520.2375000000002</v>
          </cell>
          <cell r="BR482">
            <v>-7520.2375000000002</v>
          </cell>
          <cell r="BS482">
            <v>0</v>
          </cell>
          <cell r="BT482">
            <v>-164646.16039999999</v>
          </cell>
          <cell r="BU482">
            <v>-9.25</v>
          </cell>
          <cell r="BV482">
            <v>-164655.41039999999</v>
          </cell>
          <cell r="BW482">
            <v>0</v>
          </cell>
          <cell r="BX482">
            <v>0</v>
          </cell>
          <cell r="BY482">
            <v>0</v>
          </cell>
          <cell r="BZ482">
            <v>-172175.64789999998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601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602</v>
          </cell>
          <cell r="B484" t="str">
            <v>Fonds Dédié Elstar</v>
          </cell>
          <cell r="C484" t="str">
            <v>Entrante</v>
          </cell>
          <cell r="D484">
            <v>0</v>
          </cell>
          <cell r="E484" t="str">
            <v>Neutre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0</v>
          </cell>
          <cell r="B485" t="str">
            <v>NORD DE FRANCE</v>
          </cell>
          <cell r="C485">
            <v>0</v>
          </cell>
          <cell r="D485" t="str">
            <v>Equivalence</v>
          </cell>
          <cell r="E485" t="str">
            <v>Equivalence</v>
          </cell>
          <cell r="F485">
            <v>25.331900000000001</v>
          </cell>
          <cell r="G485">
            <v>25.331900000000001</v>
          </cell>
          <cell r="H485">
            <v>0</v>
          </cell>
          <cell r="I485">
            <v>-282338.5797</v>
          </cell>
          <cell r="J485">
            <v>0</v>
          </cell>
          <cell r="K485">
            <v>-282338.5797</v>
          </cell>
          <cell r="L485">
            <v>0</v>
          </cell>
          <cell r="M485">
            <v>-40389.912199999999</v>
          </cell>
          <cell r="N485">
            <v>-40389.912199999999</v>
          </cell>
          <cell r="O485">
            <v>0</v>
          </cell>
          <cell r="P485">
            <v>0</v>
          </cell>
          <cell r="Q485">
            <v>0</v>
          </cell>
          <cell r="R485">
            <v>-322728.49190000002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-1903.6958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52212.942000000003</v>
          </cell>
          <cell r="BL485">
            <v>0</v>
          </cell>
          <cell r="BM485">
            <v>-0.76</v>
          </cell>
          <cell r="BN485">
            <v>5.2750692702829838E-11</v>
          </cell>
          <cell r="BO485">
            <v>-0.75999999994724932</v>
          </cell>
          <cell r="BP485">
            <v>0</v>
          </cell>
          <cell r="BQ485">
            <v>-14355.107599999999</v>
          </cell>
          <cell r="BR485">
            <v>-14355.107599999999</v>
          </cell>
          <cell r="BS485">
            <v>0</v>
          </cell>
          <cell r="BT485">
            <v>-272420.00569999998</v>
          </cell>
          <cell r="BU485">
            <v>0</v>
          </cell>
          <cell r="BV485">
            <v>-272420.00569999998</v>
          </cell>
          <cell r="BW485">
            <v>0</v>
          </cell>
          <cell r="BX485">
            <v>0</v>
          </cell>
          <cell r="BY485">
            <v>0</v>
          </cell>
          <cell r="BZ485">
            <v>-286775.11329999997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-0.76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1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2</v>
          </cell>
          <cell r="B487" t="str">
            <v>Ste assurances du CA Nord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F487">
            <v>39.631</v>
          </cell>
          <cell r="G487">
            <v>39.631</v>
          </cell>
          <cell r="H487">
            <v>0</v>
          </cell>
          <cell r="I487">
            <v>127.07899999999999</v>
          </cell>
          <cell r="J487">
            <v>-4.3719000000000001</v>
          </cell>
          <cell r="K487">
            <v>122.7071</v>
          </cell>
          <cell r="L487">
            <v>0</v>
          </cell>
          <cell r="M487">
            <v>-2105.5961000000002</v>
          </cell>
          <cell r="N487">
            <v>-2105.5961000000002</v>
          </cell>
          <cell r="O487">
            <v>0</v>
          </cell>
          <cell r="P487">
            <v>0</v>
          </cell>
          <cell r="Q487">
            <v>0</v>
          </cell>
          <cell r="R487">
            <v>-1982.8890000000001</v>
          </cell>
          <cell r="S487">
            <v>-1E-4</v>
          </cell>
          <cell r="T487">
            <v>0</v>
          </cell>
          <cell r="U487">
            <v>0</v>
          </cell>
          <cell r="V487">
            <v>-1E-4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19.023</v>
          </cell>
          <cell r="BL487">
            <v>0</v>
          </cell>
          <cell r="BM487">
            <v>0</v>
          </cell>
          <cell r="BN487">
            <v>-9.9999999861211109E-5</v>
          </cell>
          <cell r="BO487">
            <v>-9.9999999861211109E-5</v>
          </cell>
          <cell r="BP487">
            <v>0</v>
          </cell>
          <cell r="BQ487">
            <v>-617.84760000000006</v>
          </cell>
          <cell r="BR487">
            <v>-617.84760000000006</v>
          </cell>
          <cell r="BS487">
            <v>0</v>
          </cell>
          <cell r="BT487">
            <v>-1959.4943000000001</v>
          </cell>
          <cell r="BU487">
            <v>-4.3719000000000001</v>
          </cell>
          <cell r="BV487">
            <v>-1963.8661999999999</v>
          </cell>
          <cell r="BW487">
            <v>0</v>
          </cell>
          <cell r="BX487">
            <v>0</v>
          </cell>
          <cell r="BY487">
            <v>0</v>
          </cell>
          <cell r="BZ487">
            <v>-2581.7138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04</v>
          </cell>
          <cell r="B488" t="str">
            <v>PARTICIPEX</v>
          </cell>
          <cell r="C488">
            <v>0</v>
          </cell>
          <cell r="D488" t="str">
            <v>Equivalence</v>
          </cell>
          <cell r="E488" t="str">
            <v>Equivalence</v>
          </cell>
          <cell r="F488">
            <v>28.4421</v>
          </cell>
          <cell r="G488">
            <v>28.5304</v>
          </cell>
          <cell r="H488">
            <v>0</v>
          </cell>
          <cell r="I488">
            <v>-2722.1578</v>
          </cell>
          <cell r="J488">
            <v>0</v>
          </cell>
          <cell r="K488">
            <v>-2722.1578</v>
          </cell>
          <cell r="L488">
            <v>0</v>
          </cell>
          <cell r="M488">
            <v>396.48349999999999</v>
          </cell>
          <cell r="N488">
            <v>396.48349999999999</v>
          </cell>
          <cell r="O488">
            <v>0</v>
          </cell>
          <cell r="P488">
            <v>0</v>
          </cell>
          <cell r="Q488">
            <v>0</v>
          </cell>
          <cell r="R488">
            <v>-2325.6743000000001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-290.15379999999999</v>
          </cell>
          <cell r="BL488">
            <v>0</v>
          </cell>
          <cell r="BM488">
            <v>-9.1043000000000003</v>
          </cell>
          <cell r="BN488">
            <v>2.0000000006348273E-4</v>
          </cell>
          <cell r="BO488">
            <v>-9.1040999999999368</v>
          </cell>
          <cell r="BP488">
            <v>0</v>
          </cell>
          <cell r="BQ488">
            <v>522.39099999999996</v>
          </cell>
          <cell r="BR488">
            <v>522.39099999999996</v>
          </cell>
          <cell r="BS488">
            <v>0</v>
          </cell>
          <cell r="BT488">
            <v>-2624.9322000000002</v>
          </cell>
          <cell r="BU488">
            <v>0</v>
          </cell>
          <cell r="BV488">
            <v>-2624.9322000000002</v>
          </cell>
          <cell r="BW488">
            <v>0</v>
          </cell>
          <cell r="BX488">
            <v>0</v>
          </cell>
          <cell r="BY488">
            <v>0</v>
          </cell>
          <cell r="BZ488">
            <v>-2102.5412000000001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05</v>
          </cell>
          <cell r="B489" t="str">
            <v>SCI EURALLIANCE EUROPE</v>
          </cell>
          <cell r="C489">
            <v>0</v>
          </cell>
          <cell r="D489" t="str">
            <v>Equivalence</v>
          </cell>
          <cell r="E489" t="str">
            <v>Equivalence</v>
          </cell>
          <cell r="F489">
            <v>25.331900000000001</v>
          </cell>
          <cell r="G489">
            <v>25.331900000000001</v>
          </cell>
          <cell r="H489">
            <v>0</v>
          </cell>
          <cell r="I489">
            <v>-246.4796</v>
          </cell>
          <cell r="J489">
            <v>0</v>
          </cell>
          <cell r="K489">
            <v>-246.4796</v>
          </cell>
          <cell r="L489">
            <v>0</v>
          </cell>
          <cell r="M489">
            <v>-295.37049999999999</v>
          </cell>
          <cell r="N489">
            <v>-295.37049999999999</v>
          </cell>
          <cell r="O489">
            <v>0</v>
          </cell>
          <cell r="P489">
            <v>0</v>
          </cell>
          <cell r="Q489">
            <v>0</v>
          </cell>
          <cell r="R489">
            <v>-541.8501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5.6843418860808015E-14</v>
          </cell>
          <cell r="BO489">
            <v>5.6843418860808015E-14</v>
          </cell>
          <cell r="BP489">
            <v>0</v>
          </cell>
          <cell r="BQ489">
            <v>-74.2226</v>
          </cell>
          <cell r="BR489">
            <v>-74.2226</v>
          </cell>
          <cell r="BS489">
            <v>0</v>
          </cell>
          <cell r="BT489">
            <v>-541.8501</v>
          </cell>
          <cell r="BU489">
            <v>0</v>
          </cell>
          <cell r="BV489">
            <v>-541.8501</v>
          </cell>
          <cell r="BW489">
            <v>0</v>
          </cell>
          <cell r="BX489">
            <v>0</v>
          </cell>
          <cell r="BY489">
            <v>0</v>
          </cell>
          <cell r="BZ489">
            <v>-616.07269999999994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06</v>
          </cell>
          <cell r="B490" t="str">
            <v>CREER SA</v>
          </cell>
          <cell r="C490">
            <v>0</v>
          </cell>
          <cell r="D490" t="str">
            <v>Equivalence</v>
          </cell>
          <cell r="E490" t="str">
            <v>Equivalence</v>
          </cell>
          <cell r="F490">
            <v>7.5995999999999997</v>
          </cell>
          <cell r="G490">
            <v>7.5995999999999997</v>
          </cell>
          <cell r="H490">
            <v>0</v>
          </cell>
          <cell r="I490">
            <v>-36.933999999999997</v>
          </cell>
          <cell r="J490">
            <v>0</v>
          </cell>
          <cell r="K490">
            <v>-36.933999999999997</v>
          </cell>
          <cell r="L490">
            <v>0</v>
          </cell>
          <cell r="M490">
            <v>-799.17219999999998</v>
          </cell>
          <cell r="N490">
            <v>-799.17219999999998</v>
          </cell>
          <cell r="O490">
            <v>0</v>
          </cell>
          <cell r="P490">
            <v>0</v>
          </cell>
          <cell r="Q490">
            <v>0</v>
          </cell>
          <cell r="R490">
            <v>-836.10619999999994</v>
          </cell>
          <cell r="S490">
            <v>-1E-4</v>
          </cell>
          <cell r="T490">
            <v>0</v>
          </cell>
          <cell r="U490">
            <v>0</v>
          </cell>
          <cell r="V490">
            <v>-1E-4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7.5999999999999998E-2</v>
          </cell>
          <cell r="BN490">
            <v>9.9999999903843673E-5</v>
          </cell>
          <cell r="BO490">
            <v>7.6099999999903842E-2</v>
          </cell>
          <cell r="BP490">
            <v>0</v>
          </cell>
          <cell r="BQ490">
            <v>-33.286200000000001</v>
          </cell>
          <cell r="BR490">
            <v>-33.286200000000001</v>
          </cell>
          <cell r="BS490">
            <v>0</v>
          </cell>
          <cell r="BT490">
            <v>-836.03020000000004</v>
          </cell>
          <cell r="BU490">
            <v>0</v>
          </cell>
          <cell r="BV490">
            <v>-836.03020000000004</v>
          </cell>
          <cell r="BW490">
            <v>0</v>
          </cell>
          <cell r="BX490">
            <v>0</v>
          </cell>
          <cell r="BY490">
            <v>0</v>
          </cell>
          <cell r="BZ490">
            <v>-869.31640000000004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7.5999999999999998E-2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07</v>
          </cell>
          <cell r="B491" t="str">
            <v>SCI CRYSTAL EUROPE</v>
          </cell>
          <cell r="C491">
            <v>0</v>
          </cell>
          <cell r="D491" t="str">
            <v>Equivalence</v>
          </cell>
          <cell r="E491" t="str">
            <v>Equivalence</v>
          </cell>
          <cell r="F491">
            <v>26.046900000000001</v>
          </cell>
          <cell r="G491">
            <v>26.046900000000001</v>
          </cell>
          <cell r="H491">
            <v>0</v>
          </cell>
          <cell r="I491">
            <v>3.4504000000000001</v>
          </cell>
          <cell r="J491">
            <v>0</v>
          </cell>
          <cell r="K491">
            <v>3.4504000000000001</v>
          </cell>
          <cell r="L491">
            <v>0</v>
          </cell>
          <cell r="M491">
            <v>374.81490000000002</v>
          </cell>
          <cell r="N491">
            <v>374.81490000000002</v>
          </cell>
          <cell r="O491">
            <v>0</v>
          </cell>
          <cell r="P491">
            <v>0</v>
          </cell>
          <cell r="Q491">
            <v>0</v>
          </cell>
          <cell r="R491">
            <v>378.26530000000002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-1.0000000004595222E-4</v>
          </cell>
          <cell r="BO491">
            <v>-1.0000000004595222E-4</v>
          </cell>
          <cell r="BP491">
            <v>0</v>
          </cell>
          <cell r="BQ491">
            <v>66.680099999999996</v>
          </cell>
          <cell r="BR491">
            <v>66.680099999999996</v>
          </cell>
          <cell r="BS491">
            <v>0</v>
          </cell>
          <cell r="BT491">
            <v>378.26519999999999</v>
          </cell>
          <cell r="BU491">
            <v>0</v>
          </cell>
          <cell r="BV491">
            <v>378.26519999999999</v>
          </cell>
          <cell r="BW491">
            <v>0</v>
          </cell>
          <cell r="BX491">
            <v>0</v>
          </cell>
          <cell r="BY491">
            <v>0</v>
          </cell>
          <cell r="BZ491">
            <v>444.94529999999997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708</v>
          </cell>
          <cell r="B492" t="str">
            <v>SAS IMMNORD</v>
          </cell>
          <cell r="C492">
            <v>0</v>
          </cell>
          <cell r="D492" t="str">
            <v>Equivalence</v>
          </cell>
          <cell r="E492" t="str">
            <v>Equivalence</v>
          </cell>
          <cell r="F492">
            <v>25.331900000000001</v>
          </cell>
          <cell r="G492">
            <v>25.331900000000001</v>
          </cell>
          <cell r="H492">
            <v>0</v>
          </cell>
          <cell r="I492">
            <v>2.5331999999999999</v>
          </cell>
          <cell r="J492">
            <v>0</v>
          </cell>
          <cell r="K492">
            <v>2.5331999999999999</v>
          </cell>
          <cell r="L492">
            <v>0</v>
          </cell>
          <cell r="M492">
            <v>-366.5532</v>
          </cell>
          <cell r="N492">
            <v>-366.5532</v>
          </cell>
          <cell r="O492">
            <v>0</v>
          </cell>
          <cell r="P492">
            <v>0</v>
          </cell>
          <cell r="Q492">
            <v>0</v>
          </cell>
          <cell r="R492">
            <v>-364.02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379.97919999999999</v>
          </cell>
          <cell r="Y492">
            <v>0</v>
          </cell>
          <cell r="Z492">
            <v>0</v>
          </cell>
          <cell r="AA492">
            <v>379.97919999999999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56.743600000000001</v>
          </cell>
          <cell r="BL492">
            <v>0</v>
          </cell>
          <cell r="BM492">
            <v>0</v>
          </cell>
          <cell r="BN492">
            <v>-4.2632564145606011E-14</v>
          </cell>
          <cell r="BO492">
            <v>-4.2632564145606011E-14</v>
          </cell>
          <cell r="BP492">
            <v>0</v>
          </cell>
          <cell r="BQ492">
            <v>-16.465800000000002</v>
          </cell>
          <cell r="BR492">
            <v>-16.465800000000002</v>
          </cell>
          <cell r="BS492">
            <v>0</v>
          </cell>
          <cell r="BT492">
            <v>72.702799999999996</v>
          </cell>
          <cell r="BU492">
            <v>0</v>
          </cell>
          <cell r="BV492">
            <v>72.702799999999996</v>
          </cell>
          <cell r="BW492">
            <v>0</v>
          </cell>
          <cell r="BX492">
            <v>0</v>
          </cell>
          <cell r="BY492">
            <v>0</v>
          </cell>
          <cell r="BZ492">
            <v>56.236999999999995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709</v>
          </cell>
          <cell r="B493" t="str">
            <v>SAS JPF</v>
          </cell>
          <cell r="C493">
            <v>0</v>
          </cell>
          <cell r="D493" t="str">
            <v>Equivalence</v>
          </cell>
          <cell r="E493" t="str">
            <v>Equivalence</v>
          </cell>
          <cell r="F493">
            <v>25.331900000000001</v>
          </cell>
          <cell r="G493">
            <v>25.331900000000001</v>
          </cell>
          <cell r="H493">
            <v>0</v>
          </cell>
          <cell r="I493">
            <v>1E-4</v>
          </cell>
          <cell r="J493">
            <v>0</v>
          </cell>
          <cell r="K493">
            <v>1E-4</v>
          </cell>
          <cell r="L493">
            <v>0</v>
          </cell>
          <cell r="M493">
            <v>155.28479999999999</v>
          </cell>
          <cell r="N493">
            <v>155.28479999999999</v>
          </cell>
          <cell r="O493">
            <v>0</v>
          </cell>
          <cell r="P493">
            <v>0</v>
          </cell>
          <cell r="Q493">
            <v>0</v>
          </cell>
          <cell r="R493">
            <v>155.28489999999999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-379.97919999999999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-5.0663999999999998</v>
          </cell>
          <cell r="BL493">
            <v>0</v>
          </cell>
          <cell r="BM493">
            <v>0</v>
          </cell>
          <cell r="BN493">
            <v>-2.1316282072803006E-14</v>
          </cell>
          <cell r="BO493">
            <v>-2.1316282072803006E-14</v>
          </cell>
          <cell r="BP493">
            <v>0</v>
          </cell>
          <cell r="BQ493">
            <v>37.491300000000003</v>
          </cell>
          <cell r="BR493">
            <v>37.491300000000003</v>
          </cell>
          <cell r="BS493">
            <v>0</v>
          </cell>
          <cell r="BT493">
            <v>-229.76070000000001</v>
          </cell>
          <cell r="BU493">
            <v>0</v>
          </cell>
          <cell r="BV493">
            <v>-229.76070000000001</v>
          </cell>
          <cell r="BW493">
            <v>0</v>
          </cell>
          <cell r="BX493">
            <v>0</v>
          </cell>
          <cell r="BY493">
            <v>0</v>
          </cell>
          <cell r="BZ493">
            <v>-192.26940000000002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710</v>
          </cell>
          <cell r="B494" t="str">
            <v>CARYATIDES FINANCE</v>
          </cell>
          <cell r="C494">
            <v>0</v>
          </cell>
          <cell r="D494" t="str">
            <v>Equivalence</v>
          </cell>
          <cell r="E494" t="str">
            <v>Equivalence</v>
          </cell>
          <cell r="F494">
            <v>22.292100000000001</v>
          </cell>
          <cell r="G494">
            <v>22.292100000000001</v>
          </cell>
          <cell r="H494">
            <v>0</v>
          </cell>
          <cell r="I494">
            <v>28.149000000000001</v>
          </cell>
          <cell r="J494">
            <v>0</v>
          </cell>
          <cell r="K494">
            <v>28.149000000000001</v>
          </cell>
          <cell r="L494">
            <v>0</v>
          </cell>
          <cell r="M494">
            <v>-40.348700000000001</v>
          </cell>
          <cell r="N494">
            <v>-40.348700000000001</v>
          </cell>
          <cell r="O494">
            <v>0</v>
          </cell>
          <cell r="P494">
            <v>0</v>
          </cell>
          <cell r="Q494">
            <v>0</v>
          </cell>
          <cell r="R494">
            <v>-12.1997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.44579999999999997</v>
          </cell>
          <cell r="BL494">
            <v>0</v>
          </cell>
          <cell r="BM494">
            <v>0.44579999999999997</v>
          </cell>
          <cell r="BN494">
            <v>-9.9999999999322853E-5</v>
          </cell>
          <cell r="BO494">
            <v>0.44570000000000065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11.308199999999999</v>
          </cell>
          <cell r="BU494">
            <v>0</v>
          </cell>
          <cell r="BV494">
            <v>-11.308199999999999</v>
          </cell>
          <cell r="BW494">
            <v>0</v>
          </cell>
          <cell r="BX494">
            <v>0</v>
          </cell>
          <cell r="BY494">
            <v>0</v>
          </cell>
          <cell r="BZ494">
            <v>-11.308199999999999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711</v>
          </cell>
          <cell r="B495" t="str">
            <v>SARL ARCADIM FUSION</v>
          </cell>
          <cell r="C495">
            <v>0</v>
          </cell>
          <cell r="D495" t="str">
            <v>Equivalence</v>
          </cell>
          <cell r="E495" t="str">
            <v>Equivalence</v>
          </cell>
          <cell r="F495">
            <v>16.4665</v>
          </cell>
          <cell r="G495">
            <v>16.4665</v>
          </cell>
          <cell r="H495">
            <v>0</v>
          </cell>
          <cell r="I495">
            <v>-3.2816000000000001</v>
          </cell>
          <cell r="J495">
            <v>0</v>
          </cell>
          <cell r="K495">
            <v>-3.2816000000000001</v>
          </cell>
          <cell r="L495">
            <v>0</v>
          </cell>
          <cell r="M495">
            <v>-119.053</v>
          </cell>
          <cell r="N495">
            <v>-119.053</v>
          </cell>
          <cell r="O495">
            <v>0</v>
          </cell>
          <cell r="P495">
            <v>0</v>
          </cell>
          <cell r="Q495">
            <v>0</v>
          </cell>
          <cell r="R495">
            <v>-122.33459999999999</v>
          </cell>
          <cell r="S495">
            <v>1E-4</v>
          </cell>
          <cell r="T495">
            <v>0</v>
          </cell>
          <cell r="U495">
            <v>0</v>
          </cell>
          <cell r="V495">
            <v>1E-4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-2.0000000000841567E-4</v>
          </cell>
          <cell r="BO495">
            <v>-2.0000000000841567E-4</v>
          </cell>
          <cell r="BP495">
            <v>0</v>
          </cell>
          <cell r="BQ495">
            <v>-4.6105999999999998</v>
          </cell>
          <cell r="BR495">
            <v>-4.6105999999999998</v>
          </cell>
          <cell r="BS495">
            <v>0</v>
          </cell>
          <cell r="BT495">
            <v>-122.3347</v>
          </cell>
          <cell r="BU495">
            <v>0</v>
          </cell>
          <cell r="BV495">
            <v>-122.3347</v>
          </cell>
          <cell r="BW495">
            <v>0</v>
          </cell>
          <cell r="BX495">
            <v>0</v>
          </cell>
          <cell r="BY495">
            <v>0</v>
          </cell>
          <cell r="BZ495">
            <v>-126.9453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712</v>
          </cell>
          <cell r="B496" t="str">
            <v>SCI QUARTZ EUROPE</v>
          </cell>
          <cell r="C496">
            <v>0</v>
          </cell>
          <cell r="D496" t="str">
            <v>Equivalence</v>
          </cell>
          <cell r="E496" t="str">
            <v>Equivalence</v>
          </cell>
          <cell r="F496">
            <v>26.046900000000001</v>
          </cell>
          <cell r="G496">
            <v>26.046900000000001</v>
          </cell>
          <cell r="H496">
            <v>0</v>
          </cell>
          <cell r="I496">
            <v>2.4083999999999999</v>
          </cell>
          <cell r="J496">
            <v>0</v>
          </cell>
          <cell r="K496">
            <v>2.4083999999999999</v>
          </cell>
          <cell r="L496">
            <v>0</v>
          </cell>
          <cell r="M496">
            <v>343.29820000000001</v>
          </cell>
          <cell r="N496">
            <v>343.29820000000001</v>
          </cell>
          <cell r="O496">
            <v>0</v>
          </cell>
          <cell r="P496">
            <v>0</v>
          </cell>
          <cell r="Q496">
            <v>0</v>
          </cell>
          <cell r="R496">
            <v>345.70659999999998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1.4210854715202004E-14</v>
          </cell>
          <cell r="BO496">
            <v>1.4210854715202004E-14</v>
          </cell>
          <cell r="BP496">
            <v>0</v>
          </cell>
          <cell r="BQ496">
            <v>32.558599999999998</v>
          </cell>
          <cell r="BR496">
            <v>32.558599999999998</v>
          </cell>
          <cell r="BS496">
            <v>0</v>
          </cell>
          <cell r="BT496">
            <v>345.70659999999998</v>
          </cell>
          <cell r="BU496">
            <v>0</v>
          </cell>
          <cell r="BV496">
            <v>345.70659999999998</v>
          </cell>
          <cell r="BW496">
            <v>0</v>
          </cell>
          <cell r="BX496">
            <v>0</v>
          </cell>
          <cell r="BY496">
            <v>0</v>
          </cell>
          <cell r="BZ496">
            <v>378.26519999999999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713</v>
          </cell>
          <cell r="B497" t="str">
            <v>SA SEDAF</v>
          </cell>
          <cell r="C497">
            <v>0</v>
          </cell>
          <cell r="D497" t="str">
            <v>Equivalence</v>
          </cell>
          <cell r="E497" t="str">
            <v>Equivalence</v>
          </cell>
          <cell r="F497">
            <v>25.330100000000002</v>
          </cell>
          <cell r="G497">
            <v>25.326499999999999</v>
          </cell>
          <cell r="H497">
            <v>0</v>
          </cell>
          <cell r="I497">
            <v>-578.55930000000001</v>
          </cell>
          <cell r="J497">
            <v>0</v>
          </cell>
          <cell r="K497">
            <v>-578.55930000000001</v>
          </cell>
          <cell r="L497">
            <v>0</v>
          </cell>
          <cell r="M497">
            <v>-212.01310000000001</v>
          </cell>
          <cell r="N497">
            <v>-212.01310000000001</v>
          </cell>
          <cell r="O497">
            <v>0</v>
          </cell>
          <cell r="P497">
            <v>0</v>
          </cell>
          <cell r="Q497">
            <v>0</v>
          </cell>
          <cell r="R497">
            <v>-790.57240000000002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6.8380999999999998</v>
          </cell>
          <cell r="BL497">
            <v>0</v>
          </cell>
          <cell r="BM497">
            <v>-58.175699999999999</v>
          </cell>
          <cell r="BN497">
            <v>2.0000000000663931E-4</v>
          </cell>
          <cell r="BO497">
            <v>-58.175499999999992</v>
          </cell>
          <cell r="BP497">
            <v>0</v>
          </cell>
          <cell r="BQ497">
            <v>-138.78899999999999</v>
          </cell>
          <cell r="BR497">
            <v>-138.78899999999999</v>
          </cell>
          <cell r="BS497">
            <v>0</v>
          </cell>
          <cell r="BT497">
            <v>-841.90980000000002</v>
          </cell>
          <cell r="BU497">
            <v>0</v>
          </cell>
          <cell r="BV497">
            <v>-841.90980000000002</v>
          </cell>
          <cell r="BW497">
            <v>0</v>
          </cell>
          <cell r="BX497">
            <v>0</v>
          </cell>
          <cell r="BY497">
            <v>0</v>
          </cell>
          <cell r="BZ497">
            <v>-980.69880000000001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800</v>
          </cell>
          <cell r="B498" t="str">
            <v>CENTRE FRANCE</v>
          </cell>
          <cell r="C498">
            <v>0</v>
          </cell>
          <cell r="D498" t="str">
            <v>Equivalence</v>
          </cell>
          <cell r="E498" t="str">
            <v>Equivalence</v>
          </cell>
          <cell r="F498">
            <v>25.257100000000001</v>
          </cell>
          <cell r="G498">
            <v>25.257100000000001</v>
          </cell>
          <cell r="H498">
            <v>0</v>
          </cell>
          <cell r="I498">
            <v>-293232.31479999999</v>
          </cell>
          <cell r="J498">
            <v>0</v>
          </cell>
          <cell r="K498">
            <v>-293232.31479999999</v>
          </cell>
          <cell r="L498">
            <v>0</v>
          </cell>
          <cell r="M498">
            <v>-36349.785499999998</v>
          </cell>
          <cell r="N498">
            <v>-36349.785499999998</v>
          </cell>
          <cell r="O498">
            <v>0</v>
          </cell>
          <cell r="P498">
            <v>0</v>
          </cell>
          <cell r="Q498">
            <v>0</v>
          </cell>
          <cell r="R498">
            <v>-329582.10029999999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59941.186500000003</v>
          </cell>
          <cell r="BL498">
            <v>0</v>
          </cell>
          <cell r="BM498">
            <v>903.0204</v>
          </cell>
          <cell r="BN498">
            <v>-2.0000004042231012E-4</v>
          </cell>
          <cell r="BO498">
            <v>903.02019999995957</v>
          </cell>
          <cell r="BP498">
            <v>0</v>
          </cell>
          <cell r="BQ498">
            <v>-8477.5493999999999</v>
          </cell>
          <cell r="BR498">
            <v>-8477.5493999999999</v>
          </cell>
          <cell r="BS498">
            <v>0</v>
          </cell>
          <cell r="BT498">
            <v>-268737.89360000001</v>
          </cell>
          <cell r="BU498">
            <v>0</v>
          </cell>
          <cell r="BV498">
            <v>-268737.89360000001</v>
          </cell>
          <cell r="BW498">
            <v>0</v>
          </cell>
          <cell r="BX498">
            <v>0</v>
          </cell>
          <cell r="BY498">
            <v>0</v>
          </cell>
          <cell r="BZ498">
            <v>-277215.44300000003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801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803</v>
          </cell>
          <cell r="B500" t="str">
            <v>BANQUE CHALUS</v>
          </cell>
          <cell r="C500">
            <v>0</v>
          </cell>
          <cell r="D500" t="str">
            <v>Equivalence</v>
          </cell>
          <cell r="E500" t="str">
            <v>Equivalence</v>
          </cell>
          <cell r="F500">
            <v>25.2517</v>
          </cell>
          <cell r="G500">
            <v>25.2517</v>
          </cell>
          <cell r="H500">
            <v>0</v>
          </cell>
          <cell r="I500">
            <v>-5615.5940000000001</v>
          </cell>
          <cell r="J500">
            <v>0</v>
          </cell>
          <cell r="K500">
            <v>-5615.5940000000001</v>
          </cell>
          <cell r="L500">
            <v>0</v>
          </cell>
          <cell r="M500">
            <v>-604.52610000000004</v>
          </cell>
          <cell r="N500">
            <v>-604.52610000000004</v>
          </cell>
          <cell r="O500">
            <v>0</v>
          </cell>
          <cell r="P500">
            <v>0</v>
          </cell>
          <cell r="Q500">
            <v>0</v>
          </cell>
          <cell r="R500">
            <v>-6220.1201000000001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159.08600000000001</v>
          </cell>
          <cell r="BL500">
            <v>0</v>
          </cell>
          <cell r="BM500">
            <v>-6.3E-3</v>
          </cell>
          <cell r="BN500">
            <v>-2.0000000009190444E-4</v>
          </cell>
          <cell r="BO500">
            <v>-6.5000000000919045E-3</v>
          </cell>
          <cell r="BP500">
            <v>0</v>
          </cell>
          <cell r="BQ500">
            <v>-214.63980000000001</v>
          </cell>
          <cell r="BR500">
            <v>-214.63980000000001</v>
          </cell>
          <cell r="BS500">
            <v>0</v>
          </cell>
          <cell r="BT500">
            <v>-6061.0406000000003</v>
          </cell>
          <cell r="BU500">
            <v>0</v>
          </cell>
          <cell r="BV500">
            <v>-6061.0406000000003</v>
          </cell>
          <cell r="BW500">
            <v>0</v>
          </cell>
          <cell r="BX500">
            <v>0</v>
          </cell>
          <cell r="BY500">
            <v>0</v>
          </cell>
          <cell r="BZ500">
            <v>-6275.6804000000002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6804</v>
          </cell>
          <cell r="B501" t="str">
            <v>CENTRE FRANCE LOCATION IMMOBILIERE</v>
          </cell>
          <cell r="C501">
            <v>0</v>
          </cell>
          <cell r="D501" t="str">
            <v>Equivalence</v>
          </cell>
          <cell r="E501" t="str">
            <v>Equivalence</v>
          </cell>
          <cell r="F501">
            <v>25.256900000000002</v>
          </cell>
          <cell r="G501">
            <v>25.256900000000002</v>
          </cell>
          <cell r="H501">
            <v>0</v>
          </cell>
          <cell r="I501">
            <v>1221.7166999999999</v>
          </cell>
          <cell r="J501">
            <v>0</v>
          </cell>
          <cell r="K501">
            <v>1221.7166999999999</v>
          </cell>
          <cell r="L501">
            <v>0</v>
          </cell>
          <cell r="M501">
            <v>-95.723699999999994</v>
          </cell>
          <cell r="N501">
            <v>-95.723699999999994</v>
          </cell>
          <cell r="O501">
            <v>0</v>
          </cell>
          <cell r="P501">
            <v>0</v>
          </cell>
          <cell r="Q501">
            <v>0</v>
          </cell>
          <cell r="R501">
            <v>1125.9929999999999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1.1999999999999999E-3</v>
          </cell>
          <cell r="BN501">
            <v>1.1368683772161603E-13</v>
          </cell>
          <cell r="BO501">
            <v>1.2000000001136867E-3</v>
          </cell>
          <cell r="BP501">
            <v>0</v>
          </cell>
          <cell r="BQ501">
            <v>-86.883899999999997</v>
          </cell>
          <cell r="BR501">
            <v>-86.883899999999997</v>
          </cell>
          <cell r="BS501">
            <v>0</v>
          </cell>
          <cell r="BT501">
            <v>1125.9942000000001</v>
          </cell>
          <cell r="BU501">
            <v>0</v>
          </cell>
          <cell r="BV501">
            <v>1125.9942000000001</v>
          </cell>
          <cell r="BW501">
            <v>0</v>
          </cell>
          <cell r="BX501">
            <v>0</v>
          </cell>
          <cell r="BY501">
            <v>0</v>
          </cell>
          <cell r="BZ501">
            <v>1039.1103000000001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6811</v>
          </cell>
          <cell r="B502" t="str">
            <v>CA CENTRE FRANCE DEVELOPPEMENT</v>
          </cell>
          <cell r="C502">
            <v>0</v>
          </cell>
          <cell r="D502" t="str">
            <v>Equivalence</v>
          </cell>
          <cell r="E502" t="str">
            <v>Equivalence</v>
          </cell>
          <cell r="F502">
            <v>21.047599999999999</v>
          </cell>
          <cell r="G502">
            <v>21.047599999999999</v>
          </cell>
          <cell r="H502">
            <v>0</v>
          </cell>
          <cell r="I502">
            <v>-618.37750000000005</v>
          </cell>
          <cell r="J502">
            <v>0</v>
          </cell>
          <cell r="K502">
            <v>-618.37750000000005</v>
          </cell>
          <cell r="L502">
            <v>0</v>
          </cell>
          <cell r="M502">
            <v>-166.90719999999999</v>
          </cell>
          <cell r="N502">
            <v>-166.90719999999999</v>
          </cell>
          <cell r="O502">
            <v>0</v>
          </cell>
          <cell r="P502">
            <v>0</v>
          </cell>
          <cell r="Q502">
            <v>0</v>
          </cell>
          <cell r="R502">
            <v>-785.28470000000004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-8.0000000000000004E-4</v>
          </cell>
          <cell r="BN502">
            <v>-1.0000000003884679E-4</v>
          </cell>
          <cell r="BO502">
            <v>-9.0000000003884683E-4</v>
          </cell>
          <cell r="BP502">
            <v>0</v>
          </cell>
          <cell r="BQ502">
            <v>-33.044699999999999</v>
          </cell>
          <cell r="BR502">
            <v>-33.044699999999999</v>
          </cell>
          <cell r="BS502">
            <v>0</v>
          </cell>
          <cell r="BT502">
            <v>-785.28560000000004</v>
          </cell>
          <cell r="BU502">
            <v>0</v>
          </cell>
          <cell r="BV502">
            <v>-785.28560000000004</v>
          </cell>
          <cell r="BW502">
            <v>0</v>
          </cell>
          <cell r="BX502">
            <v>0</v>
          </cell>
          <cell r="BY502">
            <v>0</v>
          </cell>
          <cell r="BZ502">
            <v>-818.33030000000008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6814</v>
          </cell>
          <cell r="B503" t="str">
            <v>CACF IMMOBILIER</v>
          </cell>
          <cell r="C503">
            <v>0</v>
          </cell>
          <cell r="D503" t="str">
            <v>Equivalence</v>
          </cell>
          <cell r="E503" t="str">
            <v>Equivalence</v>
          </cell>
          <cell r="F503">
            <v>25.257100000000001</v>
          </cell>
          <cell r="G503">
            <v>25.257100000000001</v>
          </cell>
          <cell r="H503">
            <v>0</v>
          </cell>
          <cell r="I503">
            <v>67.688999999999993</v>
          </cell>
          <cell r="J503">
            <v>0</v>
          </cell>
          <cell r="K503">
            <v>67.688999999999993</v>
          </cell>
          <cell r="L503">
            <v>0</v>
          </cell>
          <cell r="M503">
            <v>-146.49109999999999</v>
          </cell>
          <cell r="N503">
            <v>-146.49109999999999</v>
          </cell>
          <cell r="O503">
            <v>0</v>
          </cell>
          <cell r="P503">
            <v>0</v>
          </cell>
          <cell r="Q503">
            <v>0</v>
          </cell>
          <cell r="R503">
            <v>-78.802099999999996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-0.25269999999999998</v>
          </cell>
          <cell r="BN503">
            <v>-2.6645352591003757E-15</v>
          </cell>
          <cell r="BO503">
            <v>-0.25270000000000264</v>
          </cell>
          <cell r="BP503">
            <v>0</v>
          </cell>
          <cell r="BQ503">
            <v>5.3040000000000003</v>
          </cell>
          <cell r="BR503">
            <v>5.3040000000000003</v>
          </cell>
          <cell r="BS503">
            <v>0</v>
          </cell>
          <cell r="BT503">
            <v>-79.0548</v>
          </cell>
          <cell r="BU503">
            <v>0</v>
          </cell>
          <cell r="BV503">
            <v>-79.0548</v>
          </cell>
          <cell r="BW503">
            <v>0</v>
          </cell>
          <cell r="BX503">
            <v>0</v>
          </cell>
          <cell r="BY503">
            <v>0</v>
          </cell>
          <cell r="BZ503">
            <v>-73.750799999999998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6815</v>
          </cell>
          <cell r="B504" t="str">
            <v>FORCE CACF</v>
          </cell>
          <cell r="C504">
            <v>0</v>
          </cell>
          <cell r="D504" t="str">
            <v>Equivalence</v>
          </cell>
          <cell r="E504" t="str">
            <v>Equivalence</v>
          </cell>
          <cell r="F504">
            <v>25.264800000000001</v>
          </cell>
          <cell r="G504">
            <v>25.264800000000001</v>
          </cell>
          <cell r="H504">
            <v>0</v>
          </cell>
          <cell r="I504">
            <v>-616.601</v>
          </cell>
          <cell r="J504">
            <v>0</v>
          </cell>
          <cell r="K504">
            <v>-616.601</v>
          </cell>
          <cell r="L504">
            <v>0</v>
          </cell>
          <cell r="M504">
            <v>-58.866999999999997</v>
          </cell>
          <cell r="N504">
            <v>-58.866999999999997</v>
          </cell>
          <cell r="O504">
            <v>0</v>
          </cell>
          <cell r="P504">
            <v>0</v>
          </cell>
          <cell r="Q504">
            <v>0</v>
          </cell>
          <cell r="R504">
            <v>-675.46799999999996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991.89750000000004</v>
          </cell>
          <cell r="BL504">
            <v>0</v>
          </cell>
          <cell r="BM504">
            <v>1.2625</v>
          </cell>
          <cell r="BN504">
            <v>1.9999999983610905E-4</v>
          </cell>
          <cell r="BO504">
            <v>1.2626999999998361</v>
          </cell>
          <cell r="BP504">
            <v>0</v>
          </cell>
          <cell r="BQ504">
            <v>617.72529999999995</v>
          </cell>
          <cell r="BR504">
            <v>617.72529999999995</v>
          </cell>
          <cell r="BS504">
            <v>0</v>
          </cell>
          <cell r="BT504">
            <v>317.69220000000001</v>
          </cell>
          <cell r="BU504">
            <v>0</v>
          </cell>
          <cell r="BV504">
            <v>317.69220000000001</v>
          </cell>
          <cell r="BW504">
            <v>0</v>
          </cell>
          <cell r="BX504">
            <v>0</v>
          </cell>
          <cell r="BY504">
            <v>0</v>
          </cell>
          <cell r="BZ504">
            <v>935.41750000000002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1.2632000000000001</v>
          </cell>
          <cell r="CF504" t="str">
            <v>OK</v>
          </cell>
          <cell r="CG504">
            <v>1.2632000000000001</v>
          </cell>
          <cell r="CH504">
            <v>1.2632000000000001</v>
          </cell>
          <cell r="CI504">
            <v>0</v>
          </cell>
          <cell r="CQ504">
            <v>0</v>
          </cell>
        </row>
        <row r="505">
          <cell r="A505" t="str">
            <v>86900</v>
          </cell>
          <cell r="B505" t="str">
            <v>PYRENEES GASCOGNE</v>
          </cell>
          <cell r="C505">
            <v>0</v>
          </cell>
          <cell r="D505" t="str">
            <v>Equivalence</v>
          </cell>
          <cell r="E505" t="str">
            <v>Equivalence</v>
          </cell>
          <cell r="F505">
            <v>25</v>
          </cell>
          <cell r="G505">
            <v>25</v>
          </cell>
          <cell r="H505">
            <v>0</v>
          </cell>
          <cell r="I505">
            <v>-201245.2084</v>
          </cell>
          <cell r="J505">
            <v>1.75</v>
          </cell>
          <cell r="K505">
            <v>-201243.4584</v>
          </cell>
          <cell r="L505">
            <v>0</v>
          </cell>
          <cell r="M505">
            <v>-24313.7909</v>
          </cell>
          <cell r="N505">
            <v>-24313.7909</v>
          </cell>
          <cell r="O505">
            <v>0</v>
          </cell>
          <cell r="P505">
            <v>0</v>
          </cell>
          <cell r="Q505">
            <v>0</v>
          </cell>
          <cell r="R505">
            <v>-225557.2493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30748.5471</v>
          </cell>
          <cell r="BL505">
            <v>0</v>
          </cell>
          <cell r="BM505">
            <v>0</v>
          </cell>
          <cell r="BN505">
            <v>1.5000000000070486</v>
          </cell>
          <cell r="BO505">
            <v>1.5000000000070486</v>
          </cell>
          <cell r="BP505">
            <v>0</v>
          </cell>
          <cell r="BQ505">
            <v>-675.50099999999998</v>
          </cell>
          <cell r="BR505">
            <v>-675.50099999999998</v>
          </cell>
          <cell r="BS505">
            <v>0</v>
          </cell>
          <cell r="BT505">
            <v>-194808.9522</v>
          </cell>
          <cell r="BU505">
            <v>1.75</v>
          </cell>
          <cell r="BV505">
            <v>-194807.2022</v>
          </cell>
          <cell r="BW505">
            <v>0</v>
          </cell>
          <cell r="BX505">
            <v>0</v>
          </cell>
          <cell r="BY505">
            <v>0</v>
          </cell>
          <cell r="BZ505">
            <v>-195482.70319999999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6901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6919</v>
          </cell>
          <cell r="B507" t="str">
            <v>MERCAGENTES</v>
          </cell>
          <cell r="C507">
            <v>0</v>
          </cell>
          <cell r="D507" t="str">
            <v>Equivalence</v>
          </cell>
          <cell r="E507" t="str">
            <v>Equivalence</v>
          </cell>
          <cell r="F507">
            <v>20.599599999999999</v>
          </cell>
          <cell r="G507">
            <v>20.599599999999999</v>
          </cell>
          <cell r="H507">
            <v>0</v>
          </cell>
          <cell r="I507">
            <v>-6474.2057999999997</v>
          </cell>
          <cell r="J507">
            <v>0</v>
          </cell>
          <cell r="K507">
            <v>-6474.2057999999997</v>
          </cell>
          <cell r="L507">
            <v>0</v>
          </cell>
          <cell r="M507">
            <v>-4121.7750999999998</v>
          </cell>
          <cell r="N507">
            <v>-4121.7750999999998</v>
          </cell>
          <cell r="O507">
            <v>0</v>
          </cell>
          <cell r="P507">
            <v>0</v>
          </cell>
          <cell r="Q507">
            <v>0</v>
          </cell>
          <cell r="R507">
            <v>-10595.980899999999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2136.5911000000001</v>
          </cell>
          <cell r="BL507">
            <v>0</v>
          </cell>
          <cell r="BM507">
            <v>0</v>
          </cell>
          <cell r="BN507">
            <v>-1.5025758415276869E-12</v>
          </cell>
          <cell r="BO507">
            <v>-1.5025758415276869E-12</v>
          </cell>
          <cell r="BP507">
            <v>0</v>
          </cell>
          <cell r="BQ507">
            <v>-1.6479999999999999</v>
          </cell>
          <cell r="BR507">
            <v>-1.6479999999999999</v>
          </cell>
          <cell r="BS507">
            <v>0</v>
          </cell>
          <cell r="BT507">
            <v>-8459.3898000000008</v>
          </cell>
          <cell r="BU507">
            <v>0</v>
          </cell>
          <cell r="BV507">
            <v>-8459.3898000000008</v>
          </cell>
          <cell r="BW507">
            <v>0</v>
          </cell>
          <cell r="BX507">
            <v>0</v>
          </cell>
          <cell r="BY507">
            <v>0</v>
          </cell>
          <cell r="BZ507">
            <v>-8461.0378000000001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6920</v>
          </cell>
          <cell r="B508" t="str">
            <v>BANKOA</v>
          </cell>
          <cell r="C508">
            <v>0</v>
          </cell>
          <cell r="D508" t="str">
            <v>Equivalence</v>
          </cell>
          <cell r="E508" t="str">
            <v>Equivalence</v>
          </cell>
          <cell r="F508">
            <v>28.505800000000001</v>
          </cell>
          <cell r="G508">
            <v>28.5091</v>
          </cell>
          <cell r="H508">
            <v>0</v>
          </cell>
          <cell r="I508">
            <v>2307.4243000000001</v>
          </cell>
          <cell r="J508">
            <v>0</v>
          </cell>
          <cell r="K508">
            <v>2307.4243000000001</v>
          </cell>
          <cell r="L508">
            <v>0</v>
          </cell>
          <cell r="M508">
            <v>-1601.4090000000001</v>
          </cell>
          <cell r="N508">
            <v>-1601.4090000000001</v>
          </cell>
          <cell r="O508">
            <v>0</v>
          </cell>
          <cell r="P508">
            <v>0</v>
          </cell>
          <cell r="Q508">
            <v>0</v>
          </cell>
          <cell r="R508">
            <v>706.01530000000002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-207.26130000000001</v>
          </cell>
          <cell r="BL508">
            <v>0</v>
          </cell>
          <cell r="BM508">
            <v>-0.51</v>
          </cell>
          <cell r="BN508">
            <v>1.0000000003174137E-4</v>
          </cell>
          <cell r="BO508">
            <v>-0.50989999999996827</v>
          </cell>
          <cell r="BP508">
            <v>0</v>
          </cell>
          <cell r="BQ508">
            <v>-467.54950000000002</v>
          </cell>
          <cell r="BR508">
            <v>-467.54950000000002</v>
          </cell>
          <cell r="BS508">
            <v>0</v>
          </cell>
          <cell r="BT508">
            <v>498.2441</v>
          </cell>
          <cell r="BU508">
            <v>0</v>
          </cell>
          <cell r="BV508">
            <v>498.2441</v>
          </cell>
          <cell r="BW508">
            <v>0</v>
          </cell>
          <cell r="BX508">
            <v>0</v>
          </cell>
          <cell r="BY508">
            <v>0</v>
          </cell>
          <cell r="BZ508">
            <v>30.69459999999998</v>
          </cell>
          <cell r="CA508">
            <v>0</v>
          </cell>
          <cell r="CB508">
            <v>0</v>
          </cell>
          <cell r="CC508">
            <v>5.6843418860808015E-14</v>
          </cell>
          <cell r="CD508">
            <v>0</v>
          </cell>
          <cell r="CE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100</v>
          </cell>
          <cell r="B509" t="str">
            <v>SUD MEDITERRANEE</v>
          </cell>
          <cell r="C509">
            <v>0</v>
          </cell>
          <cell r="D509" t="str">
            <v>Equivalence</v>
          </cell>
          <cell r="E509" t="str">
            <v>Equivalence</v>
          </cell>
          <cell r="F509">
            <v>25.0001</v>
          </cell>
          <cell r="G509">
            <v>25.0001</v>
          </cell>
          <cell r="H509">
            <v>0</v>
          </cell>
          <cell r="I509">
            <v>-79660.564199999993</v>
          </cell>
          <cell r="J509">
            <v>0</v>
          </cell>
          <cell r="K509">
            <v>-79660.564199999993</v>
          </cell>
          <cell r="L509">
            <v>0</v>
          </cell>
          <cell r="M509">
            <v>-11014.0265</v>
          </cell>
          <cell r="N509">
            <v>-11014.0265</v>
          </cell>
          <cell r="O509">
            <v>0</v>
          </cell>
          <cell r="P509">
            <v>0</v>
          </cell>
          <cell r="Q509">
            <v>0</v>
          </cell>
          <cell r="R509">
            <v>-90674.590700000001</v>
          </cell>
          <cell r="S509">
            <v>1E-4</v>
          </cell>
          <cell r="T509">
            <v>-2424.2476999999999</v>
          </cell>
          <cell r="U509">
            <v>0</v>
          </cell>
          <cell r="V509">
            <v>-2424.2475999999997</v>
          </cell>
          <cell r="W509">
            <v>0</v>
          </cell>
          <cell r="X509">
            <v>2424</v>
          </cell>
          <cell r="Y509">
            <v>0</v>
          </cell>
          <cell r="Z509">
            <v>0</v>
          </cell>
          <cell r="AA509">
            <v>2424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15223.533100000001</v>
          </cell>
          <cell r="BL509">
            <v>0</v>
          </cell>
          <cell r="BM509">
            <v>0</v>
          </cell>
          <cell r="BN509">
            <v>-1.0000000747822924E-4</v>
          </cell>
          <cell r="BO509">
            <v>-1.0000000747822924E-4</v>
          </cell>
          <cell r="BP509">
            <v>0</v>
          </cell>
          <cell r="BQ509">
            <v>-5089.7557999999999</v>
          </cell>
          <cell r="BR509">
            <v>-5089.7557999999999</v>
          </cell>
          <cell r="BS509">
            <v>0</v>
          </cell>
          <cell r="BT509">
            <v>-75451.305300000007</v>
          </cell>
          <cell r="BU509">
            <v>0</v>
          </cell>
          <cell r="BV509">
            <v>-75451.305300000007</v>
          </cell>
          <cell r="BW509">
            <v>0</v>
          </cell>
          <cell r="BX509">
            <v>0</v>
          </cell>
          <cell r="BY509">
            <v>0</v>
          </cell>
          <cell r="BZ509">
            <v>-80541.061100000006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101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200</v>
          </cell>
          <cell r="B511" t="str">
            <v>ALSACE VOSGES</v>
          </cell>
          <cell r="C511">
            <v>0</v>
          </cell>
          <cell r="D511" t="str">
            <v>Equivalence</v>
          </cell>
          <cell r="E511" t="str">
            <v>Equivalence</v>
          </cell>
          <cell r="F511">
            <v>25.004899999999999</v>
          </cell>
          <cell r="G511">
            <v>25.004899999999999</v>
          </cell>
          <cell r="H511">
            <v>0</v>
          </cell>
          <cell r="I511">
            <v>-112717.9169</v>
          </cell>
          <cell r="J511">
            <v>-0.50009999999999999</v>
          </cell>
          <cell r="K511">
            <v>-112718.417</v>
          </cell>
          <cell r="L511">
            <v>0</v>
          </cell>
          <cell r="M511">
            <v>-14568.9969</v>
          </cell>
          <cell r="N511">
            <v>-14568.9969</v>
          </cell>
          <cell r="O511">
            <v>0</v>
          </cell>
          <cell r="P511">
            <v>0</v>
          </cell>
          <cell r="Q511">
            <v>0</v>
          </cell>
          <cell r="R511">
            <v>-127287.4139</v>
          </cell>
          <cell r="S511">
            <v>1E-4</v>
          </cell>
          <cell r="T511">
            <v>-3066.2141999999999</v>
          </cell>
          <cell r="U511">
            <v>0</v>
          </cell>
          <cell r="V511">
            <v>-3066.2140999999997</v>
          </cell>
          <cell r="W511">
            <v>0</v>
          </cell>
          <cell r="X511">
            <v>3066</v>
          </cell>
          <cell r="Y511">
            <v>0</v>
          </cell>
          <cell r="Z511">
            <v>0</v>
          </cell>
          <cell r="AA511">
            <v>3066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22245.076099999998</v>
          </cell>
          <cell r="BL511">
            <v>0</v>
          </cell>
          <cell r="BM511">
            <v>1.2502</v>
          </cell>
          <cell r="BN511">
            <v>-0.24999999998817657</v>
          </cell>
          <cell r="BO511">
            <v>1.0002000000118234</v>
          </cell>
          <cell r="BP511">
            <v>0</v>
          </cell>
          <cell r="BQ511">
            <v>-6285.6261000000004</v>
          </cell>
          <cell r="BR511">
            <v>-6285.6261000000004</v>
          </cell>
          <cell r="BS511">
            <v>0</v>
          </cell>
          <cell r="BT511">
            <v>-105041.05160000001</v>
          </cell>
          <cell r="BU511">
            <v>-0.50009999999999999</v>
          </cell>
          <cell r="BV511">
            <v>-105041.5517</v>
          </cell>
          <cell r="BW511">
            <v>0</v>
          </cell>
          <cell r="BX511">
            <v>0</v>
          </cell>
          <cell r="BY511">
            <v>0</v>
          </cell>
          <cell r="BZ511">
            <v>-111327.17779999999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1.2502</v>
          </cell>
          <cell r="CF511" t="str">
            <v>OK</v>
          </cell>
          <cell r="CG511">
            <v>1.2502</v>
          </cell>
          <cell r="CH511">
            <v>1.2502</v>
          </cell>
          <cell r="CI511">
            <v>0</v>
          </cell>
          <cell r="CQ511">
            <v>0</v>
          </cell>
        </row>
        <row r="512">
          <cell r="A512" t="str">
            <v>872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202</v>
          </cell>
          <cell r="B513" t="str">
            <v>FORCE ALSACE</v>
          </cell>
          <cell r="C513">
            <v>0</v>
          </cell>
          <cell r="D513" t="str">
            <v>Equivalence</v>
          </cell>
          <cell r="E513" t="str">
            <v>Equivalence</v>
          </cell>
          <cell r="F513">
            <v>25.0215</v>
          </cell>
          <cell r="G513">
            <v>25.0215</v>
          </cell>
          <cell r="H513">
            <v>0</v>
          </cell>
          <cell r="I513">
            <v>-876.9194</v>
          </cell>
          <cell r="J513">
            <v>0</v>
          </cell>
          <cell r="K513">
            <v>-876.9194</v>
          </cell>
          <cell r="L513">
            <v>0</v>
          </cell>
          <cell r="M513">
            <v>-80.819299999999998</v>
          </cell>
          <cell r="N513">
            <v>-80.819299999999998</v>
          </cell>
          <cell r="O513">
            <v>0</v>
          </cell>
          <cell r="P513">
            <v>0</v>
          </cell>
          <cell r="Q513">
            <v>0</v>
          </cell>
          <cell r="R513">
            <v>-957.73869999999999</v>
          </cell>
          <cell r="S513">
            <v>-1E-4</v>
          </cell>
          <cell r="T513">
            <v>0</v>
          </cell>
          <cell r="U513">
            <v>0</v>
          </cell>
          <cell r="V513">
            <v>-1E-4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1.4210854715202004E-14</v>
          </cell>
          <cell r="BO513">
            <v>1.4210854715202004E-14</v>
          </cell>
          <cell r="BP513">
            <v>0</v>
          </cell>
          <cell r="BQ513">
            <v>67.558000000000007</v>
          </cell>
          <cell r="BR513">
            <v>67.558000000000007</v>
          </cell>
          <cell r="BS513">
            <v>0</v>
          </cell>
          <cell r="BT513">
            <v>-957.73879999999997</v>
          </cell>
          <cell r="BU513">
            <v>0</v>
          </cell>
          <cell r="BV513">
            <v>-957.73879999999997</v>
          </cell>
          <cell r="BW513">
            <v>0</v>
          </cell>
          <cell r="BX513">
            <v>0</v>
          </cell>
          <cell r="BY513">
            <v>0</v>
          </cell>
          <cell r="BZ513">
            <v>-890.18079999999998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203</v>
          </cell>
          <cell r="B514" t="str">
            <v>ALSACE ELITE</v>
          </cell>
          <cell r="C514">
            <v>0</v>
          </cell>
          <cell r="D514" t="str">
            <v>Equivalence</v>
          </cell>
          <cell r="E514" t="str">
            <v>Equivalence</v>
          </cell>
          <cell r="F514">
            <v>23.7195</v>
          </cell>
          <cell r="G514">
            <v>23.7195</v>
          </cell>
          <cell r="H514">
            <v>0</v>
          </cell>
          <cell r="I514">
            <v>-244.68889999999999</v>
          </cell>
          <cell r="J514">
            <v>0</v>
          </cell>
          <cell r="K514">
            <v>-244.68889999999999</v>
          </cell>
          <cell r="L514">
            <v>0</v>
          </cell>
          <cell r="M514">
            <v>13.0457</v>
          </cell>
          <cell r="N514">
            <v>13.0457</v>
          </cell>
          <cell r="O514">
            <v>0</v>
          </cell>
          <cell r="P514">
            <v>0</v>
          </cell>
          <cell r="Q514">
            <v>0</v>
          </cell>
          <cell r="R514">
            <v>-231.64319999999998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-1.0000000003529408E-4</v>
          </cell>
          <cell r="BO514">
            <v>-1.0000000003529408E-4</v>
          </cell>
          <cell r="BP514">
            <v>0</v>
          </cell>
          <cell r="BQ514">
            <v>31.784099999999999</v>
          </cell>
          <cell r="BR514">
            <v>31.784099999999999</v>
          </cell>
          <cell r="BS514">
            <v>0</v>
          </cell>
          <cell r="BT514">
            <v>-231.64330000000001</v>
          </cell>
          <cell r="BU514">
            <v>0</v>
          </cell>
          <cell r="BV514">
            <v>-231.64330000000001</v>
          </cell>
          <cell r="BW514">
            <v>0</v>
          </cell>
          <cell r="BX514">
            <v>0</v>
          </cell>
          <cell r="BY514">
            <v>0</v>
          </cell>
          <cell r="BZ514">
            <v>-199.85920000000002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7604</v>
          </cell>
          <cell r="B515" t="str">
            <v>PRESTIMMO</v>
          </cell>
          <cell r="C515">
            <v>0</v>
          </cell>
          <cell r="D515" t="str">
            <v>Equivalence</v>
          </cell>
          <cell r="E515" t="str">
            <v>Equivalence</v>
          </cell>
          <cell r="F515">
            <v>24.996700000000001</v>
          </cell>
          <cell r="G515">
            <v>24.996700000000001</v>
          </cell>
          <cell r="H515">
            <v>0</v>
          </cell>
          <cell r="I515">
            <v>1339.5784000000001</v>
          </cell>
          <cell r="J515">
            <v>0</v>
          </cell>
          <cell r="K515">
            <v>1339.5784000000001</v>
          </cell>
          <cell r="L515">
            <v>0</v>
          </cell>
          <cell r="M515">
            <v>-47.243699999999997</v>
          </cell>
          <cell r="N515">
            <v>-47.243699999999997</v>
          </cell>
          <cell r="O515">
            <v>0</v>
          </cell>
          <cell r="P515">
            <v>0</v>
          </cell>
          <cell r="Q515">
            <v>0</v>
          </cell>
          <cell r="R515">
            <v>1292.3347000000001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2.9999999999999997E-4</v>
          </cell>
          <cell r="BN515">
            <v>-2.0000000004927188E-4</v>
          </cell>
          <cell r="BO515">
            <v>9.9999999950728098E-5</v>
          </cell>
          <cell r="BP515">
            <v>0</v>
          </cell>
          <cell r="BQ515">
            <v>-7.7489999999999997</v>
          </cell>
          <cell r="BR515">
            <v>-7.7489999999999997</v>
          </cell>
          <cell r="BS515">
            <v>0</v>
          </cell>
          <cell r="BT515">
            <v>1292.3348000000001</v>
          </cell>
          <cell r="BU515">
            <v>0</v>
          </cell>
          <cell r="BV515">
            <v>1292.3348000000001</v>
          </cell>
          <cell r="BW515">
            <v>0</v>
          </cell>
          <cell r="BX515">
            <v>0</v>
          </cell>
          <cell r="BY515">
            <v>0</v>
          </cell>
          <cell r="BZ515">
            <v>1284.5858000000001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0</v>
          </cell>
          <cell r="CQ515">
            <v>0</v>
          </cell>
        </row>
        <row r="516">
          <cell r="A516" t="str">
            <v>87605</v>
          </cell>
          <cell r="B516" t="str">
            <v>SEPI</v>
          </cell>
          <cell r="C516">
            <v>0</v>
          </cell>
          <cell r="D516" t="str">
            <v>Equivalence</v>
          </cell>
          <cell r="E516" t="str">
            <v>Equivalence</v>
          </cell>
          <cell r="F516">
            <v>24.996700000000001</v>
          </cell>
          <cell r="G516">
            <v>24.996700000000001</v>
          </cell>
          <cell r="H516">
            <v>0</v>
          </cell>
          <cell r="I516">
            <v>8301.1615000000002</v>
          </cell>
          <cell r="J516">
            <v>0</v>
          </cell>
          <cell r="K516">
            <v>8301.1615000000002</v>
          </cell>
          <cell r="L516">
            <v>0</v>
          </cell>
          <cell r="M516">
            <v>-544.17899999999997</v>
          </cell>
          <cell r="N516">
            <v>-544.17899999999997</v>
          </cell>
          <cell r="O516">
            <v>0</v>
          </cell>
          <cell r="P516">
            <v>0</v>
          </cell>
          <cell r="Q516">
            <v>0</v>
          </cell>
          <cell r="R516">
            <v>7756.9825000000001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1.1999999999999999E-3</v>
          </cell>
          <cell r="BN516">
            <v>2.0000000029085641E-4</v>
          </cell>
          <cell r="BO516">
            <v>1.4000000002908563E-3</v>
          </cell>
          <cell r="BP516">
            <v>0</v>
          </cell>
          <cell r="BQ516">
            <v>-438.44279999999998</v>
          </cell>
          <cell r="BR516">
            <v>-438.44279999999998</v>
          </cell>
          <cell r="BS516">
            <v>0</v>
          </cell>
          <cell r="BT516">
            <v>7756.9839000000002</v>
          </cell>
          <cell r="BU516">
            <v>0</v>
          </cell>
          <cell r="BV516">
            <v>7756.9839000000002</v>
          </cell>
          <cell r="BW516">
            <v>0</v>
          </cell>
          <cell r="BX516">
            <v>0</v>
          </cell>
          <cell r="BY516">
            <v>0</v>
          </cell>
          <cell r="BZ516">
            <v>7318.5411000000004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0</v>
          </cell>
          <cell r="CQ516">
            <v>0</v>
          </cell>
        </row>
        <row r="517">
          <cell r="A517" t="str">
            <v>87613</v>
          </cell>
          <cell r="B517" t="str">
            <v>EUROPIMMO</v>
          </cell>
          <cell r="C517">
            <v>0</v>
          </cell>
          <cell r="D517" t="str">
            <v>Equivalence</v>
          </cell>
          <cell r="E517" t="str">
            <v>Equivalence</v>
          </cell>
          <cell r="F517">
            <v>24.996700000000001</v>
          </cell>
          <cell r="G517">
            <v>24.996700000000001</v>
          </cell>
          <cell r="H517">
            <v>0</v>
          </cell>
          <cell r="I517">
            <v>-1185.5703000000001</v>
          </cell>
          <cell r="J517">
            <v>0</v>
          </cell>
          <cell r="K517">
            <v>-1185.5703000000001</v>
          </cell>
          <cell r="L517">
            <v>0</v>
          </cell>
          <cell r="M517">
            <v>-1276.5834</v>
          </cell>
          <cell r="N517">
            <v>-1276.5834</v>
          </cell>
          <cell r="O517">
            <v>0</v>
          </cell>
          <cell r="P517">
            <v>0</v>
          </cell>
          <cell r="Q517">
            <v>0</v>
          </cell>
          <cell r="R517">
            <v>-2462.1536999999998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-5.0000000000000001E-4</v>
          </cell>
          <cell r="BN517">
            <v>1.9999999989295247E-4</v>
          </cell>
          <cell r="BO517">
            <v>-3.0000000010704754E-4</v>
          </cell>
          <cell r="BP517">
            <v>0</v>
          </cell>
          <cell r="BQ517">
            <v>-227.97030000000001</v>
          </cell>
          <cell r="BR517">
            <v>-227.97030000000001</v>
          </cell>
          <cell r="BS517">
            <v>0</v>
          </cell>
          <cell r="BT517">
            <v>-2462.154</v>
          </cell>
          <cell r="BU517">
            <v>0</v>
          </cell>
          <cell r="BV517">
            <v>-2462.154</v>
          </cell>
          <cell r="BW517">
            <v>0</v>
          </cell>
          <cell r="BX517">
            <v>0</v>
          </cell>
          <cell r="BY517">
            <v>0</v>
          </cell>
          <cell r="BZ517">
            <v>-2690.1242999999999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7614</v>
          </cell>
          <cell r="B518" t="str">
            <v>CA PARTICIPATIONS</v>
          </cell>
          <cell r="C518">
            <v>0</v>
          </cell>
          <cell r="D518" t="str">
            <v>Equivalence</v>
          </cell>
          <cell r="E518" t="str">
            <v>Equivalence</v>
          </cell>
          <cell r="F518">
            <v>24.996700000000001</v>
          </cell>
          <cell r="G518">
            <v>24.996700000000001</v>
          </cell>
          <cell r="H518">
            <v>0</v>
          </cell>
          <cell r="I518">
            <v>7.9991000000000003</v>
          </cell>
          <cell r="J518">
            <v>0</v>
          </cell>
          <cell r="K518">
            <v>7.9991000000000003</v>
          </cell>
          <cell r="L518">
            <v>0</v>
          </cell>
          <cell r="M518">
            <v>0.74990000000000001</v>
          </cell>
          <cell r="N518">
            <v>0.74990000000000001</v>
          </cell>
          <cell r="O518">
            <v>0</v>
          </cell>
          <cell r="P518">
            <v>0</v>
          </cell>
          <cell r="Q518">
            <v>0</v>
          </cell>
          <cell r="R518">
            <v>8.7490000000000006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2.2204460492503131E-16</v>
          </cell>
          <cell r="BO518">
            <v>2.2204460492503131E-16</v>
          </cell>
          <cell r="BP518">
            <v>0</v>
          </cell>
          <cell r="BQ518">
            <v>0.74990000000000001</v>
          </cell>
          <cell r="BR518">
            <v>0.74990000000000001</v>
          </cell>
          <cell r="BS518">
            <v>0</v>
          </cell>
          <cell r="BT518">
            <v>8.7490000000000006</v>
          </cell>
          <cell r="BU518">
            <v>0</v>
          </cell>
          <cell r="BV518">
            <v>8.7490000000000006</v>
          </cell>
          <cell r="BW518">
            <v>0</v>
          </cell>
          <cell r="BX518">
            <v>0</v>
          </cell>
          <cell r="BY518">
            <v>0</v>
          </cell>
          <cell r="BZ518">
            <v>9.4989000000000008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7800</v>
          </cell>
          <cell r="B519" t="str">
            <v>CENTRE EST</v>
          </cell>
          <cell r="C519">
            <v>0</v>
          </cell>
          <cell r="D519" t="str">
            <v>Equivalence</v>
          </cell>
          <cell r="E519" t="str">
            <v>Equivalence</v>
          </cell>
          <cell r="F519">
            <v>24.996700000000001</v>
          </cell>
          <cell r="G519">
            <v>24.996700000000001</v>
          </cell>
          <cell r="H519">
            <v>9.6008000000147149</v>
          </cell>
          <cell r="I519">
            <v>-372431.14809999999</v>
          </cell>
          <cell r="J519">
            <v>3.2387000000000001</v>
          </cell>
          <cell r="K519">
            <v>-372418.30859999999</v>
          </cell>
          <cell r="L519">
            <v>0</v>
          </cell>
          <cell r="M519">
            <v>-45472.350299999998</v>
          </cell>
          <cell r="N519">
            <v>-45472.350299999998</v>
          </cell>
          <cell r="O519">
            <v>0</v>
          </cell>
          <cell r="P519">
            <v>0</v>
          </cell>
          <cell r="Q519">
            <v>0</v>
          </cell>
          <cell r="R519">
            <v>-417890.65889999998</v>
          </cell>
          <cell r="S519">
            <v>0</v>
          </cell>
          <cell r="T519">
            <v>-13117.320599999999</v>
          </cell>
          <cell r="U519">
            <v>0</v>
          </cell>
          <cell r="V519">
            <v>-13117.320599999999</v>
          </cell>
          <cell r="W519">
            <v>0</v>
          </cell>
          <cell r="X519">
            <v>11681</v>
          </cell>
          <cell r="Y519">
            <v>1436.3126</v>
          </cell>
          <cell r="Z519">
            <v>0</v>
          </cell>
          <cell r="AA519">
            <v>13117.312599999999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-10</v>
          </cell>
          <cell r="AN519">
            <v>0</v>
          </cell>
          <cell r="AO519">
            <v>-10</v>
          </cell>
          <cell r="AV519">
            <v>-1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61844.938600000001</v>
          </cell>
          <cell r="BL519">
            <v>0</v>
          </cell>
          <cell r="BM519">
            <v>-16.361799999999999</v>
          </cell>
          <cell r="BN519">
            <v>3.2386000000151398</v>
          </cell>
          <cell r="BO519">
            <v>-13.123199999984859</v>
          </cell>
          <cell r="BP519">
            <v>0</v>
          </cell>
          <cell r="BQ519">
            <v>-23963.399000000001</v>
          </cell>
          <cell r="BR519">
            <v>-23963.399000000001</v>
          </cell>
          <cell r="BS519">
            <v>-0.3991999999852851</v>
          </cell>
          <cell r="BT519">
            <v>-356071.69099999999</v>
          </cell>
          <cell r="BU519">
            <v>3.2387000000000001</v>
          </cell>
          <cell r="BV519">
            <v>-356068.85149999999</v>
          </cell>
          <cell r="BW519">
            <v>0</v>
          </cell>
          <cell r="BX519">
            <v>0</v>
          </cell>
          <cell r="BY519">
            <v>0</v>
          </cell>
          <cell r="BZ519">
            <v>-380032.25049999997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-10</v>
          </cell>
          <cell r="CQ519">
            <v>-10</v>
          </cell>
        </row>
        <row r="520">
          <cell r="A520" t="str">
            <v>87801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7816</v>
          </cell>
          <cell r="B521" t="str">
            <v>SCI CAPIMO</v>
          </cell>
          <cell r="F521">
            <v>24.996700000000001</v>
          </cell>
          <cell r="G521">
            <v>24.996700000000001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-84.738900000000001</v>
          </cell>
          <cell r="N521">
            <v>-84.738900000000001</v>
          </cell>
          <cell r="O521">
            <v>0</v>
          </cell>
          <cell r="P521">
            <v>0</v>
          </cell>
          <cell r="Q521">
            <v>0</v>
          </cell>
          <cell r="R521">
            <v>-84.738900000000001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-1.0000000000331966E-4</v>
          </cell>
          <cell r="AO521">
            <v>-1.0000000000331966E-4</v>
          </cell>
          <cell r="AV521">
            <v>-1.0000000000331966E-4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-21.497199999999999</v>
          </cell>
          <cell r="BR521">
            <v>-21.497199999999999</v>
          </cell>
          <cell r="BS521">
            <v>0</v>
          </cell>
          <cell r="BT521">
            <v>-84.739000000000004</v>
          </cell>
          <cell r="BU521">
            <v>0</v>
          </cell>
          <cell r="BV521">
            <v>-84.739000000000004</v>
          </cell>
          <cell r="BW521">
            <v>0</v>
          </cell>
          <cell r="BX521">
            <v>0</v>
          </cell>
          <cell r="BY521">
            <v>0</v>
          </cell>
          <cell r="BZ521">
            <v>-106.2362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-1.0000000000331966E-4</v>
          </cell>
          <cell r="CQ521">
            <v>-1.0000000000331966E-4</v>
          </cell>
        </row>
        <row r="522">
          <cell r="A522" t="str">
            <v>87824</v>
          </cell>
          <cell r="B522" t="str">
            <v>SPARKWAY</v>
          </cell>
          <cell r="F522">
            <v>25.002099999999999</v>
          </cell>
          <cell r="G522">
            <v>25.002099999999999</v>
          </cell>
          <cell r="H522">
            <v>0</v>
          </cell>
          <cell r="I522">
            <v>-4041.2696999999998</v>
          </cell>
          <cell r="J522">
            <v>0</v>
          </cell>
          <cell r="K522">
            <v>-4041.2696999999998</v>
          </cell>
          <cell r="L522">
            <v>0</v>
          </cell>
          <cell r="M522">
            <v>-944.07860000000005</v>
          </cell>
          <cell r="N522">
            <v>-944.07860000000005</v>
          </cell>
          <cell r="O522">
            <v>0</v>
          </cell>
          <cell r="P522">
            <v>0</v>
          </cell>
          <cell r="Q522">
            <v>0</v>
          </cell>
          <cell r="R522">
            <v>-4985.3482999999997</v>
          </cell>
          <cell r="S522">
            <v>-1E-4</v>
          </cell>
          <cell r="T522">
            <v>0</v>
          </cell>
          <cell r="U522">
            <v>0</v>
          </cell>
          <cell r="V522">
            <v>-1E-4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9.999999929277692E-5</v>
          </cell>
          <cell r="AO522">
            <v>9.999999929277692E-5</v>
          </cell>
          <cell r="AV522">
            <v>9.999999929277692E-5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723.56029999999998</v>
          </cell>
          <cell r="BL522">
            <v>0</v>
          </cell>
          <cell r="BM522">
            <v>-6.9999999999999999E-4</v>
          </cell>
          <cell r="BN522">
            <v>0</v>
          </cell>
          <cell r="BO522">
            <v>-6.9999999999999999E-4</v>
          </cell>
          <cell r="BP522">
            <v>0</v>
          </cell>
          <cell r="BQ522">
            <v>-268.2724</v>
          </cell>
          <cell r="BR522">
            <v>-268.2724</v>
          </cell>
          <cell r="BS522">
            <v>0</v>
          </cell>
          <cell r="BT522">
            <v>-4261.7887000000001</v>
          </cell>
          <cell r="BU522">
            <v>0</v>
          </cell>
          <cell r="BV522">
            <v>-4261.7887000000001</v>
          </cell>
          <cell r="BW522">
            <v>0</v>
          </cell>
          <cell r="BX522">
            <v>0</v>
          </cell>
          <cell r="BY522">
            <v>0</v>
          </cell>
          <cell r="BZ522">
            <v>-4530.0610999999999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9.999999929277692E-5</v>
          </cell>
          <cell r="CQ522">
            <v>9.999999929277692E-5</v>
          </cell>
        </row>
        <row r="523">
          <cell r="A523" t="str">
            <v>87826</v>
          </cell>
          <cell r="B523" t="str">
            <v>CALIXTE INVESTISSEMENT</v>
          </cell>
          <cell r="F523">
            <v>24.996700000000001</v>
          </cell>
          <cell r="G523">
            <v>24.996700000000001</v>
          </cell>
          <cell r="H523">
            <v>0</v>
          </cell>
          <cell r="I523">
            <v>-279.71359999999999</v>
          </cell>
          <cell r="J523">
            <v>0</v>
          </cell>
          <cell r="K523">
            <v>-279.71359999999999</v>
          </cell>
          <cell r="L523">
            <v>0</v>
          </cell>
          <cell r="M523">
            <v>-266.46519999999998</v>
          </cell>
          <cell r="N523">
            <v>-266.46519999999998</v>
          </cell>
          <cell r="O523">
            <v>0</v>
          </cell>
          <cell r="P523">
            <v>0</v>
          </cell>
          <cell r="Q523">
            <v>0</v>
          </cell>
          <cell r="R523">
            <v>-546.17879999999991</v>
          </cell>
          <cell r="S523">
            <v>1E-4</v>
          </cell>
          <cell r="T523">
            <v>0</v>
          </cell>
          <cell r="U523">
            <v>0</v>
          </cell>
          <cell r="V523">
            <v>1E-4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-1.1368683772161603E-13</v>
          </cell>
          <cell r="AO523">
            <v>-1.1368683772161603E-13</v>
          </cell>
          <cell r="AV523">
            <v>-1.1368683772161603E-13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-0.99990000000000001</v>
          </cell>
          <cell r="BL523">
            <v>0</v>
          </cell>
          <cell r="BM523">
            <v>-1E-4</v>
          </cell>
          <cell r="BN523">
            <v>0</v>
          </cell>
          <cell r="BO523">
            <v>-1E-4</v>
          </cell>
          <cell r="BP523">
            <v>0</v>
          </cell>
          <cell r="BQ523">
            <v>36.2453</v>
          </cell>
          <cell r="BR523">
            <v>36.2453</v>
          </cell>
          <cell r="BS523">
            <v>0</v>
          </cell>
          <cell r="BT523">
            <v>-547.17870000000005</v>
          </cell>
          <cell r="BU523">
            <v>0</v>
          </cell>
          <cell r="BV523">
            <v>-547.17870000000005</v>
          </cell>
          <cell r="BW523">
            <v>0</v>
          </cell>
          <cell r="BX523">
            <v>0</v>
          </cell>
          <cell r="BY523">
            <v>0</v>
          </cell>
          <cell r="BZ523">
            <v>-510.93340000000006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-1.1368683772161603E-13</v>
          </cell>
          <cell r="CQ523">
            <v>-1.1368683772161603E-13</v>
          </cell>
        </row>
        <row r="524">
          <cell r="A524" t="str">
            <v>87827</v>
          </cell>
          <cell r="B524" t="str">
            <v>CREDIT AGRICOLE CENTRE EST IMMOBILIER</v>
          </cell>
          <cell r="F524">
            <v>24.996700000000001</v>
          </cell>
          <cell r="G524">
            <v>24.996700000000001</v>
          </cell>
          <cell r="H524">
            <v>0</v>
          </cell>
          <cell r="I524">
            <v>497.43520000000001</v>
          </cell>
          <cell r="J524">
            <v>0</v>
          </cell>
          <cell r="K524">
            <v>497.43520000000001</v>
          </cell>
          <cell r="L524">
            <v>0</v>
          </cell>
          <cell r="M524">
            <v>418.44540000000001</v>
          </cell>
          <cell r="N524">
            <v>418.44540000000001</v>
          </cell>
          <cell r="O524">
            <v>0</v>
          </cell>
          <cell r="P524">
            <v>0</v>
          </cell>
          <cell r="Q524">
            <v>0</v>
          </cell>
          <cell r="R524">
            <v>915.88059999999996</v>
          </cell>
          <cell r="S524">
            <v>1E-4</v>
          </cell>
          <cell r="T524">
            <v>0</v>
          </cell>
          <cell r="U524">
            <v>0</v>
          </cell>
          <cell r="V524">
            <v>1E-4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-9.9999999861211109E-5</v>
          </cell>
          <cell r="AO524">
            <v>-9.9999999861211109E-5</v>
          </cell>
          <cell r="AV524">
            <v>-9.9999999861211109E-5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239.96879999999999</v>
          </cell>
          <cell r="BR524">
            <v>239.96879999999999</v>
          </cell>
          <cell r="BS524">
            <v>0</v>
          </cell>
          <cell r="BT524">
            <v>915.88059999999996</v>
          </cell>
          <cell r="BU524">
            <v>0</v>
          </cell>
          <cell r="BV524">
            <v>915.88059999999996</v>
          </cell>
          <cell r="BW524">
            <v>0</v>
          </cell>
          <cell r="BX524">
            <v>0</v>
          </cell>
          <cell r="BY524">
            <v>0</v>
          </cell>
          <cell r="BZ524">
            <v>1155.8494000000001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-9.9999999861211109E-5</v>
          </cell>
          <cell r="CQ524">
            <v>-9.9999999861211109E-5</v>
          </cell>
        </row>
        <row r="525">
          <cell r="A525" t="str">
            <v>87900</v>
          </cell>
          <cell r="B525" t="str">
            <v>DE L ANJOU ET DU MAINE</v>
          </cell>
          <cell r="F525">
            <v>25</v>
          </cell>
          <cell r="G525">
            <v>25</v>
          </cell>
          <cell r="H525">
            <v>0</v>
          </cell>
          <cell r="I525">
            <v>-219420.109</v>
          </cell>
          <cell r="J525">
            <v>0.75009999999999999</v>
          </cell>
          <cell r="K525">
            <v>-219419.35889999999</v>
          </cell>
          <cell r="L525">
            <v>0</v>
          </cell>
          <cell r="M525">
            <v>-27180.021700000001</v>
          </cell>
          <cell r="N525">
            <v>-27180.021700000001</v>
          </cell>
          <cell r="O525">
            <v>0</v>
          </cell>
          <cell r="P525">
            <v>0</v>
          </cell>
          <cell r="Q525">
            <v>0</v>
          </cell>
          <cell r="R525">
            <v>-246599.3806</v>
          </cell>
          <cell r="S525">
            <v>0</v>
          </cell>
          <cell r="T525">
            <v>-3405.2469999999998</v>
          </cell>
          <cell r="U525">
            <v>0</v>
          </cell>
          <cell r="V525">
            <v>-3405.2469999999998</v>
          </cell>
          <cell r="W525">
            <v>0</v>
          </cell>
          <cell r="X525">
            <v>3149</v>
          </cell>
          <cell r="Y525">
            <v>256.00020000000001</v>
          </cell>
          <cell r="Z525">
            <v>0</v>
          </cell>
          <cell r="AA525">
            <v>3405.0001999999999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.24989999999525025</v>
          </cell>
          <cell r="AO525">
            <v>0.24989999999525025</v>
          </cell>
          <cell r="AV525">
            <v>0.24989999999525025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43542.534599999999</v>
          </cell>
          <cell r="BL525">
            <v>0</v>
          </cell>
          <cell r="BM525">
            <v>0.5</v>
          </cell>
          <cell r="BN525">
            <v>0</v>
          </cell>
          <cell r="BO525">
            <v>0.5</v>
          </cell>
          <cell r="BP525">
            <v>0</v>
          </cell>
          <cell r="BQ525">
            <v>-11365.7565</v>
          </cell>
          <cell r="BR525">
            <v>-11365.7565</v>
          </cell>
          <cell r="BS525">
            <v>0</v>
          </cell>
          <cell r="BT525">
            <v>-203057.09299999999</v>
          </cell>
          <cell r="BU525">
            <v>0.75009999999999999</v>
          </cell>
          <cell r="BV525">
            <v>-203056.34289999999</v>
          </cell>
          <cell r="BW525">
            <v>0</v>
          </cell>
          <cell r="BX525">
            <v>0</v>
          </cell>
          <cell r="BY525">
            <v>0</v>
          </cell>
          <cell r="BZ525">
            <v>-214422.09939999998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.5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.24989999999525025</v>
          </cell>
          <cell r="CQ525">
            <v>0.24989999999525025</v>
          </cell>
        </row>
        <row r="526">
          <cell r="A526" t="str">
            <v>87901</v>
          </cell>
          <cell r="B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8100</v>
          </cell>
          <cell r="B527" t="str">
            <v>DES SAVOIE</v>
          </cell>
          <cell r="F527">
            <v>25</v>
          </cell>
          <cell r="G527">
            <v>25</v>
          </cell>
          <cell r="H527">
            <v>-23.749999999970896</v>
          </cell>
          <cell r="I527">
            <v>-189494.66390000001</v>
          </cell>
          <cell r="J527">
            <v>8.8117000000000001</v>
          </cell>
          <cell r="K527">
            <v>-189509.60219999999</v>
          </cell>
          <cell r="L527">
            <v>0</v>
          </cell>
          <cell r="M527">
            <v>-28836.025799999999</v>
          </cell>
          <cell r="N527">
            <v>-28836.025799999999</v>
          </cell>
          <cell r="O527">
            <v>0</v>
          </cell>
          <cell r="P527">
            <v>0</v>
          </cell>
          <cell r="Q527">
            <v>0</v>
          </cell>
          <cell r="R527">
            <v>-218345.628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-703.50059999999996</v>
          </cell>
          <cell r="AC527">
            <v>0.25</v>
          </cell>
          <cell r="AD527">
            <v>0</v>
          </cell>
          <cell r="AE527">
            <v>0.25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48</v>
          </cell>
          <cell r="AK527">
            <v>0</v>
          </cell>
          <cell r="AL527">
            <v>0</v>
          </cell>
          <cell r="AM527">
            <v>30</v>
          </cell>
          <cell r="AN527">
            <v>9.0617999999958556</v>
          </cell>
          <cell r="AO527">
            <v>87.061799999995856</v>
          </cell>
          <cell r="AV527">
            <v>87.061799999995856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29420.920099999999</v>
          </cell>
          <cell r="BL527">
            <v>-0.25</v>
          </cell>
          <cell r="BM527">
            <v>-46.75</v>
          </cell>
          <cell r="BN527">
            <v>0</v>
          </cell>
          <cell r="BO527">
            <v>-46.75</v>
          </cell>
          <cell r="BP527">
            <v>-6</v>
          </cell>
          <cell r="BQ527">
            <v>-5137.2543999999998</v>
          </cell>
          <cell r="BR527">
            <v>-5143.2543999999998</v>
          </cell>
          <cell r="BS527">
            <v>54.25</v>
          </cell>
          <cell r="BT527">
            <v>-189650.7084</v>
          </cell>
          <cell r="BU527">
            <v>8.5617000000000001</v>
          </cell>
          <cell r="BV527">
            <v>-189587.89670000001</v>
          </cell>
          <cell r="BW527">
            <v>0</v>
          </cell>
          <cell r="BX527">
            <v>0</v>
          </cell>
          <cell r="BY527">
            <v>0</v>
          </cell>
          <cell r="BZ527">
            <v>-194731.15110000002</v>
          </cell>
          <cell r="CA527">
            <v>0</v>
          </cell>
          <cell r="CB527">
            <v>0.25</v>
          </cell>
          <cell r="CC527">
            <v>0</v>
          </cell>
          <cell r="CD527">
            <v>0</v>
          </cell>
          <cell r="CE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87.061799999995856</v>
          </cell>
          <cell r="CQ527">
            <v>87.061799999995856</v>
          </cell>
        </row>
        <row r="528">
          <cell r="A528" t="str">
            <v>88101</v>
          </cell>
          <cell r="B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8102</v>
          </cell>
          <cell r="B529" t="str">
            <v>SPI SNC (Fusion CR Savoie)</v>
          </cell>
          <cell r="F529">
            <v>25</v>
          </cell>
          <cell r="G529">
            <v>25</v>
          </cell>
          <cell r="H529">
            <v>0</v>
          </cell>
          <cell r="I529">
            <v>47.253999999999998</v>
          </cell>
          <cell r="J529">
            <v>0</v>
          </cell>
          <cell r="K529">
            <v>47.253999999999998</v>
          </cell>
          <cell r="L529">
            <v>0</v>
          </cell>
          <cell r="M529">
            <v>-703.25030000000004</v>
          </cell>
          <cell r="N529">
            <v>-703.25030000000004</v>
          </cell>
          <cell r="O529">
            <v>0</v>
          </cell>
          <cell r="P529">
            <v>0</v>
          </cell>
          <cell r="Q529">
            <v>0</v>
          </cell>
          <cell r="R529">
            <v>-655.99630000000002</v>
          </cell>
          <cell r="S529">
            <v>0</v>
          </cell>
          <cell r="T529">
            <v>1E-4</v>
          </cell>
          <cell r="U529">
            <v>0</v>
          </cell>
          <cell r="V529">
            <v>1E-4</v>
          </cell>
          <cell r="W529">
            <v>0</v>
          </cell>
          <cell r="X529">
            <v>703.25040000000001</v>
          </cell>
          <cell r="Y529">
            <v>-2.0000000000000001E-4</v>
          </cell>
          <cell r="Z529">
            <v>0</v>
          </cell>
          <cell r="AA529">
            <v>703.25020000000006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-48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-48</v>
          </cell>
          <cell r="AV529">
            <v>-48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.496</v>
          </cell>
          <cell r="BN529">
            <v>0</v>
          </cell>
          <cell r="BO529">
            <v>0.496</v>
          </cell>
          <cell r="BP529">
            <v>0</v>
          </cell>
          <cell r="BQ529">
            <v>0</v>
          </cell>
          <cell r="BR529">
            <v>0</v>
          </cell>
          <cell r="BS529">
            <v>-48</v>
          </cell>
          <cell r="BT529">
            <v>47.75</v>
          </cell>
          <cell r="BU529">
            <v>0</v>
          </cell>
          <cell r="BV529">
            <v>-0.25</v>
          </cell>
          <cell r="BW529">
            <v>0</v>
          </cell>
          <cell r="BX529">
            <v>0</v>
          </cell>
          <cell r="BY529">
            <v>0</v>
          </cell>
          <cell r="BZ529">
            <v>-0.25</v>
          </cell>
          <cell r="CA529">
            <v>0</v>
          </cell>
          <cell r="CB529">
            <v>0</v>
          </cell>
          <cell r="CC529">
            <v>1.9095836023552692E-14</v>
          </cell>
          <cell r="CD529">
            <v>0</v>
          </cell>
          <cell r="CE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-48</v>
          </cell>
          <cell r="CQ529">
            <v>-48</v>
          </cell>
        </row>
        <row r="530">
          <cell r="A530" t="str">
            <v>88103</v>
          </cell>
          <cell r="B530" t="str">
            <v>CADS DEVELOPPEMENT</v>
          </cell>
          <cell r="F530">
            <v>25</v>
          </cell>
          <cell r="G530">
            <v>25</v>
          </cell>
          <cell r="H530">
            <v>0</v>
          </cell>
          <cell r="I530">
            <v>-1227.751</v>
          </cell>
          <cell r="J530">
            <v>0</v>
          </cell>
          <cell r="K530">
            <v>-1227.751</v>
          </cell>
          <cell r="L530">
            <v>0</v>
          </cell>
          <cell r="M530">
            <v>-164.7501</v>
          </cell>
          <cell r="N530">
            <v>-164.7501</v>
          </cell>
          <cell r="O530">
            <v>0</v>
          </cell>
          <cell r="P530">
            <v>0</v>
          </cell>
          <cell r="Q530">
            <v>0</v>
          </cell>
          <cell r="R530">
            <v>-1392.5011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-74.000100000000003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-239.25020000000001</v>
          </cell>
          <cell r="BR530">
            <v>-239.25020000000001</v>
          </cell>
          <cell r="BS530">
            <v>0</v>
          </cell>
          <cell r="BT530">
            <v>-1466.5011999999999</v>
          </cell>
          <cell r="BU530">
            <v>0</v>
          </cell>
          <cell r="BV530">
            <v>-1466.5011999999999</v>
          </cell>
          <cell r="BW530">
            <v>0</v>
          </cell>
          <cell r="BX530">
            <v>0</v>
          </cell>
          <cell r="BY530">
            <v>0</v>
          </cell>
          <cell r="BZ530">
            <v>-1705.7513999999999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8104</v>
          </cell>
          <cell r="B531" t="str">
            <v>ADRET GESTION</v>
          </cell>
          <cell r="F531">
            <v>25.005199999999999</v>
          </cell>
          <cell r="G531">
            <v>25.003599999999999</v>
          </cell>
          <cell r="H531">
            <v>0</v>
          </cell>
          <cell r="I531">
            <v>-4329.4712</v>
          </cell>
          <cell r="J531">
            <v>0</v>
          </cell>
          <cell r="K531">
            <v>-4329.4712</v>
          </cell>
          <cell r="L531">
            <v>0</v>
          </cell>
          <cell r="M531">
            <v>-469.09840000000003</v>
          </cell>
          <cell r="N531">
            <v>-469.09840000000003</v>
          </cell>
          <cell r="O531">
            <v>0</v>
          </cell>
          <cell r="P531">
            <v>0</v>
          </cell>
          <cell r="Q531">
            <v>0</v>
          </cell>
          <cell r="R531">
            <v>-4798.5695999999998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1217.924</v>
          </cell>
          <cell r="BL531">
            <v>0</v>
          </cell>
          <cell r="BM531">
            <v>0.21290000000000001</v>
          </cell>
          <cell r="BN531">
            <v>0</v>
          </cell>
          <cell r="BO531">
            <v>0.21290000000000001</v>
          </cell>
          <cell r="BP531">
            <v>0</v>
          </cell>
          <cell r="BQ531">
            <v>-10.7515</v>
          </cell>
          <cell r="BR531">
            <v>-10.7515</v>
          </cell>
          <cell r="BS531">
            <v>0</v>
          </cell>
          <cell r="BT531">
            <v>-3580.4326999999998</v>
          </cell>
          <cell r="BU531">
            <v>0</v>
          </cell>
          <cell r="BV531">
            <v>-3580.4326999999998</v>
          </cell>
          <cell r="BW531">
            <v>0</v>
          </cell>
          <cell r="BX531">
            <v>0</v>
          </cell>
          <cell r="BY531">
            <v>0</v>
          </cell>
          <cell r="BZ531">
            <v>-3591.1841999999997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88200</v>
          </cell>
          <cell r="B532" t="str">
            <v>PARIS ET ILE DE FRANCE</v>
          </cell>
          <cell r="F532">
            <v>25</v>
          </cell>
          <cell r="G532">
            <v>25</v>
          </cell>
          <cell r="H532">
            <v>0</v>
          </cell>
          <cell r="I532">
            <v>-405142.58639999997</v>
          </cell>
          <cell r="J532">
            <v>-0.5</v>
          </cell>
          <cell r="K532">
            <v>-405143.08639999997</v>
          </cell>
          <cell r="L532">
            <v>0</v>
          </cell>
          <cell r="M532">
            <v>-78040.758100000006</v>
          </cell>
          <cell r="N532">
            <v>-78040.758100000006</v>
          </cell>
          <cell r="O532">
            <v>0</v>
          </cell>
          <cell r="P532">
            <v>0</v>
          </cell>
          <cell r="Q532">
            <v>0</v>
          </cell>
          <cell r="R532">
            <v>-483183.84450000001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-476.25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-9.9999946542084217E-5</v>
          </cell>
          <cell r="AO532">
            <v>-9.9999946542084217E-5</v>
          </cell>
          <cell r="AV532">
            <v>-9.9999946542084217E-5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58785.256200000003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17147.251799999998</v>
          </cell>
          <cell r="BR532">
            <v>-17147.251799999998</v>
          </cell>
          <cell r="BS532">
            <v>0</v>
          </cell>
          <cell r="BT532">
            <v>-424874.33840000001</v>
          </cell>
          <cell r="BU532">
            <v>-0.5</v>
          </cell>
          <cell r="BV532">
            <v>-424874.83840000001</v>
          </cell>
          <cell r="BW532">
            <v>0</v>
          </cell>
          <cell r="BX532">
            <v>0</v>
          </cell>
          <cell r="BY532">
            <v>0</v>
          </cell>
          <cell r="BZ532">
            <v>-442022.09019999998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-9.9999946542084217E-5</v>
          </cell>
          <cell r="CQ532">
            <v>-9.9999946542084217E-5</v>
          </cell>
        </row>
        <row r="533">
          <cell r="A533" t="str">
            <v>88201</v>
          </cell>
          <cell r="B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88202</v>
          </cell>
          <cell r="B534" t="str">
            <v>SOCADIF</v>
          </cell>
          <cell r="F534">
            <v>22.822500000000002</v>
          </cell>
          <cell r="G534">
            <v>22.822500000000002</v>
          </cell>
          <cell r="H534">
            <v>0</v>
          </cell>
          <cell r="I534">
            <v>-10534.8277</v>
          </cell>
          <cell r="J534">
            <v>0</v>
          </cell>
          <cell r="K534">
            <v>-10534.8277</v>
          </cell>
          <cell r="L534">
            <v>0</v>
          </cell>
          <cell r="M534">
            <v>-3070.5342000000001</v>
          </cell>
          <cell r="N534">
            <v>-3070.5342000000001</v>
          </cell>
          <cell r="O534">
            <v>0</v>
          </cell>
          <cell r="P534">
            <v>0</v>
          </cell>
          <cell r="Q534">
            <v>0</v>
          </cell>
          <cell r="R534">
            <v>-13605.3619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214.53120000000001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-211.1078</v>
          </cell>
          <cell r="BR534">
            <v>-211.1078</v>
          </cell>
          <cell r="BS534">
            <v>0</v>
          </cell>
          <cell r="BT534">
            <v>-13390.8307</v>
          </cell>
          <cell r="BU534">
            <v>0</v>
          </cell>
          <cell r="BV534">
            <v>-13390.8307</v>
          </cell>
          <cell r="BW534">
            <v>0</v>
          </cell>
          <cell r="BX534">
            <v>0</v>
          </cell>
          <cell r="BY534">
            <v>0</v>
          </cell>
          <cell r="BZ534">
            <v>-13601.9385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88203</v>
          </cell>
          <cell r="B535" t="str">
            <v>BERCY PARTICIPATIONS</v>
          </cell>
          <cell r="F535">
            <v>25</v>
          </cell>
          <cell r="G535">
            <v>25</v>
          </cell>
          <cell r="H535">
            <v>0</v>
          </cell>
          <cell r="I535">
            <v>-3073.0003000000002</v>
          </cell>
          <cell r="J535">
            <v>0</v>
          </cell>
          <cell r="K535">
            <v>-3073.0003000000002</v>
          </cell>
          <cell r="L535">
            <v>0</v>
          </cell>
          <cell r="M535">
            <v>-511.00009999999997</v>
          </cell>
          <cell r="N535">
            <v>-511.00009999999997</v>
          </cell>
          <cell r="O535">
            <v>0</v>
          </cell>
          <cell r="P535">
            <v>0</v>
          </cell>
          <cell r="Q535">
            <v>0</v>
          </cell>
          <cell r="R535">
            <v>-3584.0003999999999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476.25</v>
          </cell>
          <cell r="Y535">
            <v>0</v>
          </cell>
          <cell r="Z535">
            <v>0</v>
          </cell>
          <cell r="AA535">
            <v>476.25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9.9999999747524271E-5</v>
          </cell>
          <cell r="AO535">
            <v>9.9999999747524271E-5</v>
          </cell>
          <cell r="AV535">
            <v>9.9999999747524271E-5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126.25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-83.5</v>
          </cell>
          <cell r="BR535">
            <v>-83.5</v>
          </cell>
          <cell r="BS535">
            <v>0</v>
          </cell>
          <cell r="BT535">
            <v>-2981.5003000000002</v>
          </cell>
          <cell r="BU535">
            <v>0</v>
          </cell>
          <cell r="BV535">
            <v>-2981.5003000000002</v>
          </cell>
          <cell r="BW535">
            <v>0</v>
          </cell>
          <cell r="BX535">
            <v>0</v>
          </cell>
          <cell r="BY535">
            <v>0</v>
          </cell>
          <cell r="BZ535">
            <v>-3065.0003000000002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9.9999999747524271E-5</v>
          </cell>
          <cell r="CQ535">
            <v>9.9999999747524271E-5</v>
          </cell>
        </row>
        <row r="536">
          <cell r="A536" t="str">
            <v>88300</v>
          </cell>
          <cell r="B536" t="str">
            <v>NORMANDIE SEINE</v>
          </cell>
          <cell r="F536">
            <v>25</v>
          </cell>
          <cell r="G536">
            <v>25</v>
          </cell>
          <cell r="H536">
            <v>6.6875</v>
          </cell>
          <cell r="I536">
            <v>-147816.39009999999</v>
          </cell>
          <cell r="J536">
            <v>0.24990000000000001</v>
          </cell>
          <cell r="K536">
            <v>-147809.45269999999</v>
          </cell>
          <cell r="L536">
            <v>0</v>
          </cell>
          <cell r="M536">
            <v>-20685.765800000001</v>
          </cell>
          <cell r="N536">
            <v>-20685.765800000001</v>
          </cell>
          <cell r="O536">
            <v>0</v>
          </cell>
          <cell r="P536">
            <v>0</v>
          </cell>
          <cell r="Q536">
            <v>0</v>
          </cell>
          <cell r="R536">
            <v>-168495.21849999999</v>
          </cell>
          <cell r="S536">
            <v>0</v>
          </cell>
          <cell r="T536">
            <v>-3382.7476000000001</v>
          </cell>
          <cell r="U536">
            <v>0</v>
          </cell>
          <cell r="V536">
            <v>-3382.7476000000001</v>
          </cell>
          <cell r="W536">
            <v>0</v>
          </cell>
          <cell r="X536">
            <v>3383</v>
          </cell>
          <cell r="Y536">
            <v>0</v>
          </cell>
          <cell r="Z536">
            <v>0</v>
          </cell>
          <cell r="AA536">
            <v>3383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-7</v>
          </cell>
          <cell r="AN536">
            <v>0.24999999997089617</v>
          </cell>
          <cell r="AO536">
            <v>-6.7500000000291038</v>
          </cell>
          <cell r="AV536">
            <v>-6.7500000000291038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29884.769799999998</v>
          </cell>
          <cell r="BL536">
            <v>0</v>
          </cell>
          <cell r="BM536">
            <v>7</v>
          </cell>
          <cell r="BN536">
            <v>0</v>
          </cell>
          <cell r="BO536">
            <v>7</v>
          </cell>
          <cell r="BP536">
            <v>0</v>
          </cell>
          <cell r="BQ536">
            <v>-9897.7543000000005</v>
          </cell>
          <cell r="BR536">
            <v>-9897.7543000000005</v>
          </cell>
          <cell r="BS536">
            <v>-0.3125</v>
          </cell>
          <cell r="BT536">
            <v>-138609.88370000001</v>
          </cell>
          <cell r="BU536">
            <v>0.24990000000000001</v>
          </cell>
          <cell r="BV536">
            <v>-138609.94630000001</v>
          </cell>
          <cell r="BW536">
            <v>0</v>
          </cell>
          <cell r="BX536">
            <v>0</v>
          </cell>
          <cell r="BY536">
            <v>0</v>
          </cell>
          <cell r="BZ536">
            <v>-148507.70060000001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-6.7500000000291038</v>
          </cell>
          <cell r="CQ536">
            <v>-6.7500000000291038</v>
          </cell>
        </row>
        <row r="537">
          <cell r="A537" t="str">
            <v>88301</v>
          </cell>
          <cell r="B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88401</v>
          </cell>
          <cell r="B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88700</v>
          </cell>
          <cell r="B539" t="str">
            <v>BRIE PICARDIE</v>
          </cell>
          <cell r="F539">
            <v>25.222799999999999</v>
          </cell>
          <cell r="G539">
            <v>25.222799999999999</v>
          </cell>
          <cell r="H539">
            <v>0</v>
          </cell>
          <cell r="I539">
            <v>-228215.06049999999</v>
          </cell>
          <cell r="J539">
            <v>0</v>
          </cell>
          <cell r="K539">
            <v>-228215.06049999999</v>
          </cell>
          <cell r="L539">
            <v>0</v>
          </cell>
          <cell r="M539">
            <v>-41828.288200000003</v>
          </cell>
          <cell r="N539">
            <v>-41828.288200000003</v>
          </cell>
          <cell r="O539">
            <v>0</v>
          </cell>
          <cell r="P539">
            <v>0</v>
          </cell>
          <cell r="Q539">
            <v>0</v>
          </cell>
          <cell r="R539">
            <v>-270043.34869999997</v>
          </cell>
          <cell r="S539">
            <v>-1E-4</v>
          </cell>
          <cell r="T539">
            <v>-5664.884</v>
          </cell>
          <cell r="U539">
            <v>0</v>
          </cell>
          <cell r="V539">
            <v>-5664.8841000000002</v>
          </cell>
          <cell r="W539">
            <v>0</v>
          </cell>
          <cell r="X539">
            <v>5665</v>
          </cell>
          <cell r="Y539">
            <v>0</v>
          </cell>
          <cell r="Z539">
            <v>0</v>
          </cell>
          <cell r="AA539">
            <v>5665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-136.03739999999999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1.9999995129182935E-4</v>
          </cell>
          <cell r="AO539">
            <v>-136.0372000000487</v>
          </cell>
          <cell r="AV539">
            <v>-136.0372000000487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54426.748099999997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136.03739999999999</v>
          </cell>
          <cell r="BQ539">
            <v>-11969.4367</v>
          </cell>
          <cell r="BR539">
            <v>-11833.399299999999</v>
          </cell>
          <cell r="BS539">
            <v>0</v>
          </cell>
          <cell r="BT539">
            <v>-215752.52189999999</v>
          </cell>
          <cell r="BU539">
            <v>0</v>
          </cell>
          <cell r="BV539">
            <v>-215752.52189999999</v>
          </cell>
          <cell r="BW539">
            <v>0</v>
          </cell>
          <cell r="BX539">
            <v>0</v>
          </cell>
          <cell r="BY539">
            <v>0</v>
          </cell>
          <cell r="BZ539">
            <v>-227585.92119999998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-136.0372000000487</v>
          </cell>
          <cell r="CQ539">
            <v>-136.0372000000487</v>
          </cell>
        </row>
        <row r="540">
          <cell r="A540" t="str">
            <v>88701</v>
          </cell>
          <cell r="B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88702</v>
          </cell>
          <cell r="B541" t="str">
            <v>SARL PROSPECTIVE INFORMATIQUE</v>
          </cell>
          <cell r="F541">
            <v>25.2102</v>
          </cell>
          <cell r="G541">
            <v>25.2102</v>
          </cell>
          <cell r="H541">
            <v>0</v>
          </cell>
          <cell r="I541">
            <v>-23.685099999999998</v>
          </cell>
          <cell r="J541">
            <v>0</v>
          </cell>
          <cell r="K541">
            <v>-23.685099999999998</v>
          </cell>
          <cell r="L541">
            <v>0</v>
          </cell>
          <cell r="M541">
            <v>-36.5548</v>
          </cell>
          <cell r="N541">
            <v>-36.5548</v>
          </cell>
          <cell r="O541">
            <v>0</v>
          </cell>
          <cell r="P541">
            <v>0</v>
          </cell>
          <cell r="Q541">
            <v>0</v>
          </cell>
          <cell r="R541">
            <v>-60.239899999999999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-1.0000000000331966E-4</v>
          </cell>
          <cell r="AO541">
            <v>-1.0000000000331966E-4</v>
          </cell>
          <cell r="AV541">
            <v>-1.0000000000331966E-4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-9.8320000000000007</v>
          </cell>
          <cell r="BR541">
            <v>-9.8320000000000007</v>
          </cell>
          <cell r="BS541">
            <v>0</v>
          </cell>
          <cell r="BT541">
            <v>-60.24</v>
          </cell>
          <cell r="BU541">
            <v>0</v>
          </cell>
          <cell r="BV541">
            <v>-60.24</v>
          </cell>
          <cell r="BW541">
            <v>0</v>
          </cell>
          <cell r="BX541">
            <v>0</v>
          </cell>
          <cell r="BY541">
            <v>0</v>
          </cell>
          <cell r="BZ541">
            <v>-70.072000000000003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-1.0000000000331966E-4</v>
          </cell>
          <cell r="CQ541">
            <v>-1.0000000000331966E-4</v>
          </cell>
        </row>
        <row r="542">
          <cell r="A542" t="str">
            <v>88703</v>
          </cell>
          <cell r="B542" t="str">
            <v>STE PICARDE DE DEVELOPPEMENT</v>
          </cell>
          <cell r="F542">
            <v>25.2225</v>
          </cell>
          <cell r="G542">
            <v>25.2225</v>
          </cell>
          <cell r="H542">
            <v>0</v>
          </cell>
          <cell r="I542">
            <v>1.5288999999999999</v>
          </cell>
          <cell r="J542">
            <v>0</v>
          </cell>
          <cell r="K542">
            <v>1.5288999999999999</v>
          </cell>
          <cell r="L542">
            <v>0</v>
          </cell>
          <cell r="M542">
            <v>41.364899999999999</v>
          </cell>
          <cell r="N542">
            <v>41.364899999999999</v>
          </cell>
          <cell r="O542">
            <v>0</v>
          </cell>
          <cell r="P542">
            <v>0</v>
          </cell>
          <cell r="Q542">
            <v>0</v>
          </cell>
          <cell r="R542">
            <v>42.893799999999999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-1.0000000000331966E-4</v>
          </cell>
          <cell r="AO542">
            <v>-1.0000000000331966E-4</v>
          </cell>
          <cell r="AV542">
            <v>-1.0000000000331966E-4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-13.367900000000001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9.5846</v>
          </cell>
          <cell r="BR542">
            <v>9.5846</v>
          </cell>
          <cell r="BS542">
            <v>0</v>
          </cell>
          <cell r="BT542">
            <v>29.5258</v>
          </cell>
          <cell r="BU542">
            <v>0</v>
          </cell>
          <cell r="BV542">
            <v>29.5258</v>
          </cell>
          <cell r="BW542">
            <v>0</v>
          </cell>
          <cell r="BX542">
            <v>0</v>
          </cell>
          <cell r="BY542">
            <v>0</v>
          </cell>
          <cell r="BZ542">
            <v>39.110399999999998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-1.0000000000331966E-4</v>
          </cell>
          <cell r="CQ542">
            <v>-1.0000000000331966E-4</v>
          </cell>
        </row>
        <row r="543">
          <cell r="A543" t="str">
            <v>88704</v>
          </cell>
          <cell r="B543" t="str">
            <v>STE IMMOBILIERE DE PICARDIE</v>
          </cell>
          <cell r="F543">
            <v>25.222000000000001</v>
          </cell>
          <cell r="G543">
            <v>25.222000000000001</v>
          </cell>
          <cell r="H543">
            <v>0</v>
          </cell>
          <cell r="I543">
            <v>622.33619999999996</v>
          </cell>
          <cell r="J543">
            <v>0</v>
          </cell>
          <cell r="K543">
            <v>622.33619999999996</v>
          </cell>
          <cell r="L543">
            <v>0</v>
          </cell>
          <cell r="M543">
            <v>-300.1422</v>
          </cell>
          <cell r="N543">
            <v>-300.1422</v>
          </cell>
          <cell r="O543">
            <v>0</v>
          </cell>
          <cell r="P543">
            <v>0</v>
          </cell>
          <cell r="Q543">
            <v>0</v>
          </cell>
          <cell r="R543">
            <v>322.19399999999996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-9.9999999974897946E-5</v>
          </cell>
          <cell r="AO543">
            <v>-9.9999999974897946E-5</v>
          </cell>
          <cell r="AV543">
            <v>-9.9999999974897946E-5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.25219999999999998</v>
          </cell>
          <cell r="BR543">
            <v>0.25219999999999998</v>
          </cell>
          <cell r="BS543">
            <v>0</v>
          </cell>
          <cell r="BT543">
            <v>322.19389999999999</v>
          </cell>
          <cell r="BU543">
            <v>0</v>
          </cell>
          <cell r="BV543">
            <v>322.19389999999999</v>
          </cell>
          <cell r="BW543">
            <v>0</v>
          </cell>
          <cell r="BX543">
            <v>0</v>
          </cell>
          <cell r="BY543">
            <v>0</v>
          </cell>
          <cell r="BZ543">
            <v>322.4461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-9.9999999974897946E-5</v>
          </cell>
          <cell r="CQ543">
            <v>-9.9999999974897946E-5</v>
          </cell>
        </row>
        <row r="544">
          <cell r="A544" t="str">
            <v>89100</v>
          </cell>
          <cell r="B544" t="str">
            <v>PROVENCE - COTE D'AZUR</v>
          </cell>
          <cell r="F544">
            <v>24.9999</v>
          </cell>
          <cell r="G544">
            <v>24.9999</v>
          </cell>
          <cell r="H544">
            <v>0</v>
          </cell>
          <cell r="I544">
            <v>-158781.41329999999</v>
          </cell>
          <cell r="J544">
            <v>-2</v>
          </cell>
          <cell r="K544">
            <v>-158783.41329999999</v>
          </cell>
          <cell r="L544">
            <v>0</v>
          </cell>
          <cell r="M544">
            <v>-23520.392800000001</v>
          </cell>
          <cell r="N544">
            <v>-23520.392800000001</v>
          </cell>
          <cell r="O544">
            <v>0</v>
          </cell>
          <cell r="P544">
            <v>0</v>
          </cell>
          <cell r="Q544">
            <v>0</v>
          </cell>
          <cell r="R544">
            <v>-182303.80609999999</v>
          </cell>
          <cell r="S544">
            <v>0</v>
          </cell>
          <cell r="T544">
            <v>-5280.01</v>
          </cell>
          <cell r="U544">
            <v>0</v>
          </cell>
          <cell r="V544">
            <v>-5280.01</v>
          </cell>
          <cell r="W544">
            <v>0</v>
          </cell>
          <cell r="X544">
            <v>5280</v>
          </cell>
          <cell r="Y544">
            <v>0</v>
          </cell>
          <cell r="Z544">
            <v>0</v>
          </cell>
          <cell r="AA544">
            <v>5280</v>
          </cell>
          <cell r="AB544">
            <v>-224.9991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-2.9103830456733704E-11</v>
          </cell>
          <cell r="AO544">
            <v>-2.9103830456733704E-11</v>
          </cell>
          <cell r="AV544">
            <v>-2.9103830456733704E-11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31747.618299999998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-11565.973900000001</v>
          </cell>
          <cell r="BR544">
            <v>-11565.973900000001</v>
          </cell>
          <cell r="BS544">
            <v>0</v>
          </cell>
          <cell r="BT544">
            <v>-150779.19690000001</v>
          </cell>
          <cell r="BU544">
            <v>-2</v>
          </cell>
          <cell r="BV544">
            <v>-150781.19690000001</v>
          </cell>
          <cell r="BW544">
            <v>0</v>
          </cell>
          <cell r="BX544">
            <v>0</v>
          </cell>
          <cell r="BY544">
            <v>0</v>
          </cell>
          <cell r="BZ544">
            <v>-162347.17080000002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-2.9103830456733704E-11</v>
          </cell>
          <cell r="CQ544">
            <v>-2.9103830456733704E-11</v>
          </cell>
        </row>
        <row r="545">
          <cell r="A545" t="str">
            <v>89101</v>
          </cell>
          <cell r="B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 t="str">
            <v>OK</v>
          </cell>
          <cell r="CG545" t="str">
            <v>OK</v>
          </cell>
          <cell r="CH545" t="str">
            <v>OK</v>
          </cell>
          <cell r="CI545">
            <v>0</v>
          </cell>
          <cell r="CQ545">
            <v>0</v>
          </cell>
        </row>
        <row r="546">
          <cell r="A546" t="str">
            <v>89104</v>
          </cell>
          <cell r="B546" t="str">
            <v>PATRIMOCAM 2</v>
          </cell>
          <cell r="F546">
            <v>24.997399999999999</v>
          </cell>
          <cell r="G546">
            <v>24.997399999999999</v>
          </cell>
          <cell r="H546">
            <v>0</v>
          </cell>
          <cell r="I546">
            <v>-21.885200000000001</v>
          </cell>
          <cell r="J546">
            <v>0</v>
          </cell>
          <cell r="K546">
            <v>-21.885200000000001</v>
          </cell>
          <cell r="L546">
            <v>0</v>
          </cell>
          <cell r="M546">
            <v>57.994</v>
          </cell>
          <cell r="N546">
            <v>57.994</v>
          </cell>
          <cell r="O546">
            <v>0</v>
          </cell>
          <cell r="P546">
            <v>0</v>
          </cell>
          <cell r="Q546">
            <v>0</v>
          </cell>
          <cell r="R546">
            <v>36.108800000000002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22.997599999999998</v>
          </cell>
          <cell r="BR546">
            <v>22.997599999999998</v>
          </cell>
          <cell r="BS546">
            <v>0</v>
          </cell>
          <cell r="BT546">
            <v>36.108800000000002</v>
          </cell>
          <cell r="BU546">
            <v>0</v>
          </cell>
          <cell r="BV546">
            <v>36.108800000000002</v>
          </cell>
          <cell r="BW546">
            <v>0</v>
          </cell>
          <cell r="BX546">
            <v>0</v>
          </cell>
          <cell r="BY546">
            <v>0</v>
          </cell>
          <cell r="BZ546">
            <v>59.106400000000001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 t="str">
            <v>OK</v>
          </cell>
          <cell r="CG546" t="str">
            <v>OK</v>
          </cell>
          <cell r="CH546" t="str">
            <v>OK</v>
          </cell>
          <cell r="CI546">
            <v>0</v>
          </cell>
          <cell r="CQ546">
            <v>0</v>
          </cell>
        </row>
        <row r="547">
          <cell r="A547" t="str">
            <v>89105</v>
          </cell>
          <cell r="B547" t="str">
            <v>PCA IMMO</v>
          </cell>
          <cell r="F547">
            <v>24.9999</v>
          </cell>
          <cell r="G547">
            <v>24.9999</v>
          </cell>
          <cell r="H547">
            <v>0</v>
          </cell>
          <cell r="I547">
            <v>202.4992</v>
          </cell>
          <cell r="J547">
            <v>0</v>
          </cell>
          <cell r="K547">
            <v>202.4992</v>
          </cell>
          <cell r="L547">
            <v>0</v>
          </cell>
          <cell r="M547">
            <v>46.4998</v>
          </cell>
          <cell r="N547">
            <v>46.4998</v>
          </cell>
          <cell r="O547">
            <v>0</v>
          </cell>
          <cell r="P547">
            <v>0</v>
          </cell>
          <cell r="Q547">
            <v>0</v>
          </cell>
          <cell r="R547">
            <v>248.999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624.99739999999997</v>
          </cell>
          <cell r="AO547">
            <v>624.99739999999997</v>
          </cell>
          <cell r="AV547">
            <v>624.99739999999997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-624.99739999999997</v>
          </cell>
          <cell r="BN547">
            <v>0</v>
          </cell>
          <cell r="BO547">
            <v>-624.99739999999997</v>
          </cell>
          <cell r="BP547">
            <v>0</v>
          </cell>
          <cell r="BQ547">
            <v>5.25</v>
          </cell>
          <cell r="BR547">
            <v>5.25</v>
          </cell>
          <cell r="BS547">
            <v>0</v>
          </cell>
          <cell r="BT547">
            <v>248.999</v>
          </cell>
          <cell r="BU547">
            <v>0</v>
          </cell>
          <cell r="BV547">
            <v>248.999</v>
          </cell>
          <cell r="BW547">
            <v>0</v>
          </cell>
          <cell r="BX547">
            <v>0</v>
          </cell>
          <cell r="BY547">
            <v>0</v>
          </cell>
          <cell r="BZ547">
            <v>254.249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 t="str">
            <v>OK</v>
          </cell>
          <cell r="CG547" t="str">
            <v>OK</v>
          </cell>
          <cell r="CH547" t="str">
            <v>OK</v>
          </cell>
          <cell r="CI547">
            <v>624.99739999999997</v>
          </cell>
          <cell r="CQ547">
            <v>624.99739999999997</v>
          </cell>
        </row>
        <row r="548">
          <cell r="A548" t="str">
            <v>89400</v>
          </cell>
          <cell r="B548" t="str">
            <v>TOURAINE POITOU</v>
          </cell>
          <cell r="F548">
            <v>25</v>
          </cell>
          <cell r="G548">
            <v>25</v>
          </cell>
          <cell r="H548">
            <v>0</v>
          </cell>
          <cell r="I548">
            <v>-128268.19070000001</v>
          </cell>
          <cell r="J548">
            <v>0</v>
          </cell>
          <cell r="K548">
            <v>-128268.19070000001</v>
          </cell>
          <cell r="L548">
            <v>0</v>
          </cell>
          <cell r="M548">
            <v>-15660.014499999999</v>
          </cell>
          <cell r="N548">
            <v>-15660.014499999999</v>
          </cell>
          <cell r="O548">
            <v>0</v>
          </cell>
          <cell r="P548">
            <v>0</v>
          </cell>
          <cell r="Q548">
            <v>0</v>
          </cell>
          <cell r="R548">
            <v>-143928.2052</v>
          </cell>
          <cell r="S548">
            <v>0</v>
          </cell>
          <cell r="T548">
            <v>-2575.9976000000001</v>
          </cell>
          <cell r="U548">
            <v>0</v>
          </cell>
          <cell r="V548">
            <v>-2575.9976000000001</v>
          </cell>
          <cell r="W548">
            <v>0</v>
          </cell>
          <cell r="X548">
            <v>2576</v>
          </cell>
          <cell r="Y548">
            <v>0</v>
          </cell>
          <cell r="Z548">
            <v>0</v>
          </cell>
          <cell r="AA548">
            <v>2576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1.0000000474974513E-4</v>
          </cell>
          <cell r="AO548">
            <v>1.0000000474974513E-4</v>
          </cell>
          <cell r="AV548">
            <v>1.0000000474974513E-4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27576.771000000001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-6591.7530999999999</v>
          </cell>
          <cell r="BR548">
            <v>-6591.7530999999999</v>
          </cell>
          <cell r="BS548">
            <v>0</v>
          </cell>
          <cell r="BT548">
            <v>-116351.4317</v>
          </cell>
          <cell r="BU548">
            <v>0</v>
          </cell>
          <cell r="BV548">
            <v>-116351.4317</v>
          </cell>
          <cell r="BW548">
            <v>0</v>
          </cell>
          <cell r="BX548">
            <v>0</v>
          </cell>
          <cell r="BY548">
            <v>0</v>
          </cell>
          <cell r="BZ548">
            <v>-122943.1848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 t="str">
            <v>OK</v>
          </cell>
          <cell r="CG548" t="str">
            <v>OK</v>
          </cell>
          <cell r="CH548" t="str">
            <v>OK</v>
          </cell>
          <cell r="CI548">
            <v>1.0000000474974513E-4</v>
          </cell>
          <cell r="CQ548">
            <v>1.0000000474974513E-4</v>
          </cell>
        </row>
        <row r="549">
          <cell r="A549" t="str">
            <v>89401</v>
          </cell>
          <cell r="B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 t="str">
            <v>OK</v>
          </cell>
          <cell r="CG549" t="str">
            <v>OK</v>
          </cell>
          <cell r="CH549" t="str">
            <v>OK</v>
          </cell>
          <cell r="CI549">
            <v>0</v>
          </cell>
          <cell r="CQ549">
            <v>0</v>
          </cell>
        </row>
        <row r="550">
          <cell r="A550" t="str">
            <v>89500</v>
          </cell>
          <cell r="B550" t="str">
            <v>CENTRE OUEST</v>
          </cell>
          <cell r="F550">
            <v>25</v>
          </cell>
          <cell r="G550">
            <v>25</v>
          </cell>
          <cell r="H550">
            <v>0</v>
          </cell>
          <cell r="I550">
            <v>-91195.852299999999</v>
          </cell>
          <cell r="J550">
            <v>0.59</v>
          </cell>
          <cell r="K550">
            <v>-91195.262300000002</v>
          </cell>
          <cell r="L550">
            <v>0</v>
          </cell>
          <cell r="M550">
            <v>-10187.750899999999</v>
          </cell>
          <cell r="N550">
            <v>-10187.750899999999</v>
          </cell>
          <cell r="O550">
            <v>0</v>
          </cell>
          <cell r="P550">
            <v>0</v>
          </cell>
          <cell r="Q550">
            <v>0</v>
          </cell>
          <cell r="R550">
            <v>-101383.0132</v>
          </cell>
          <cell r="S550">
            <v>1E-4</v>
          </cell>
          <cell r="T550">
            <v>0</v>
          </cell>
          <cell r="U550">
            <v>0</v>
          </cell>
          <cell r="V550">
            <v>1E-4</v>
          </cell>
          <cell r="W550">
            <v>0</v>
          </cell>
          <cell r="X550">
            <v>5111</v>
          </cell>
          <cell r="Y550">
            <v>-1979.7499</v>
          </cell>
          <cell r="Z550">
            <v>0</v>
          </cell>
          <cell r="AA550">
            <v>3131.2501000000002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18517.0013</v>
          </cell>
          <cell r="BL550">
            <v>0</v>
          </cell>
          <cell r="BM550">
            <v>-1408.7501</v>
          </cell>
          <cell r="BN550">
            <v>0</v>
          </cell>
          <cell r="BO550">
            <v>-1408.7501</v>
          </cell>
          <cell r="BP550">
            <v>0</v>
          </cell>
          <cell r="BQ550">
            <v>-3854.0001000000002</v>
          </cell>
          <cell r="BR550">
            <v>-3854.0001000000002</v>
          </cell>
          <cell r="BS550">
            <v>0</v>
          </cell>
          <cell r="BT550">
            <v>-81144.101800000004</v>
          </cell>
          <cell r="BU550">
            <v>0.59</v>
          </cell>
          <cell r="BV550">
            <v>-81143.511799999993</v>
          </cell>
          <cell r="BW550">
            <v>0</v>
          </cell>
          <cell r="BX550">
            <v>0</v>
          </cell>
          <cell r="BY550">
            <v>0</v>
          </cell>
          <cell r="BZ550">
            <v>-84997.511899999998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 t="str">
            <v>OK</v>
          </cell>
          <cell r="CG550" t="str">
            <v>OK</v>
          </cell>
          <cell r="CH550" t="str">
            <v>OK</v>
          </cell>
          <cell r="CI550">
            <v>0</v>
          </cell>
          <cell r="CQ550">
            <v>0</v>
          </cell>
        </row>
        <row r="551">
          <cell r="A551" t="str">
            <v>89501</v>
          </cell>
          <cell r="B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 t="str">
            <v>OK</v>
          </cell>
          <cell r="CG551" t="str">
            <v>OK</v>
          </cell>
          <cell r="CH551" t="str">
            <v>OK</v>
          </cell>
          <cell r="CI551">
            <v>0</v>
          </cell>
          <cell r="CQ551">
            <v>0</v>
          </cell>
        </row>
        <row r="552">
          <cell r="A552" t="str">
            <v>90000</v>
          </cell>
          <cell r="B552" t="str">
            <v>GUADELOUPE</v>
          </cell>
          <cell r="F552">
            <v>27.190300000000001</v>
          </cell>
          <cell r="G552">
            <v>27.190300000000001</v>
          </cell>
          <cell r="H552">
            <v>0</v>
          </cell>
          <cell r="I552">
            <v>-18252.185700000002</v>
          </cell>
          <cell r="J552">
            <v>0.27189999999999998</v>
          </cell>
          <cell r="K552">
            <v>-18251.913799999998</v>
          </cell>
          <cell r="L552">
            <v>0</v>
          </cell>
          <cell r="M552">
            <v>-3378.8171000000002</v>
          </cell>
          <cell r="N552">
            <v>-3378.8171000000002</v>
          </cell>
          <cell r="O552">
            <v>0</v>
          </cell>
          <cell r="P552">
            <v>0</v>
          </cell>
          <cell r="Q552">
            <v>0</v>
          </cell>
          <cell r="R552">
            <v>-21630.730899999999</v>
          </cell>
          <cell r="S552">
            <v>0</v>
          </cell>
          <cell r="T552">
            <v>-586.42089999999996</v>
          </cell>
          <cell r="U552">
            <v>0</v>
          </cell>
          <cell r="V552">
            <v>-586.42089999999996</v>
          </cell>
          <cell r="W552">
            <v>0</v>
          </cell>
          <cell r="X552">
            <v>586</v>
          </cell>
          <cell r="Y552">
            <v>0</v>
          </cell>
          <cell r="Z552">
            <v>0</v>
          </cell>
          <cell r="AA552">
            <v>586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2.0000000222353265E-4</v>
          </cell>
          <cell r="AO552">
            <v>2.0000000222353265E-4</v>
          </cell>
          <cell r="AV552">
            <v>2.0000000222353265E-4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3891.2001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-1358.2038</v>
          </cell>
          <cell r="BR552">
            <v>-1358.2038</v>
          </cell>
          <cell r="BS552">
            <v>0</v>
          </cell>
          <cell r="BT552">
            <v>-17740.223399999999</v>
          </cell>
          <cell r="BU552">
            <v>0.27189999999999998</v>
          </cell>
          <cell r="BV552">
            <v>-17739.951499999999</v>
          </cell>
          <cell r="BW552">
            <v>0</v>
          </cell>
          <cell r="BX552">
            <v>0</v>
          </cell>
          <cell r="BY552">
            <v>0</v>
          </cell>
          <cell r="BZ552">
            <v>-19098.155299999999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 t="str">
            <v>OK</v>
          </cell>
          <cell r="CG552" t="str">
            <v>OK</v>
          </cell>
          <cell r="CH552" t="str">
            <v>OK</v>
          </cell>
          <cell r="CI552">
            <v>2.0000000222353265E-4</v>
          </cell>
          <cell r="CQ552">
            <v>2.0000000222353265E-4</v>
          </cell>
        </row>
        <row r="553">
          <cell r="A553" t="str">
            <v>90001</v>
          </cell>
          <cell r="B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 t="str">
            <v>OK</v>
          </cell>
          <cell r="CG553" t="str">
            <v>OK</v>
          </cell>
          <cell r="CH553" t="str">
            <v>OK</v>
          </cell>
          <cell r="CI553">
            <v>0</v>
          </cell>
          <cell r="CQ553">
            <v>0</v>
          </cell>
        </row>
        <row r="554">
          <cell r="A554" t="str">
            <v>90102</v>
          </cell>
          <cell r="B554" t="str">
            <v>SCI LES PALMIERS DU PETIT PEROU</v>
          </cell>
          <cell r="F554">
            <v>27.1858</v>
          </cell>
          <cell r="G554">
            <v>27.1858</v>
          </cell>
          <cell r="H554">
            <v>0</v>
          </cell>
          <cell r="I554">
            <v>-287.54790000000003</v>
          </cell>
          <cell r="J554">
            <v>0</v>
          </cell>
          <cell r="K554">
            <v>-287.54790000000003</v>
          </cell>
          <cell r="L554">
            <v>0</v>
          </cell>
          <cell r="M554">
            <v>-36.972700000000003</v>
          </cell>
          <cell r="N554">
            <v>-36.972700000000003</v>
          </cell>
          <cell r="O554">
            <v>0</v>
          </cell>
          <cell r="P554">
            <v>0</v>
          </cell>
          <cell r="Q554">
            <v>0</v>
          </cell>
          <cell r="R554">
            <v>-324.52060000000006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5.6843418860808015E-14</v>
          </cell>
          <cell r="AO554">
            <v>5.6843418860808015E-14</v>
          </cell>
          <cell r="AV554">
            <v>5.6843418860808015E-14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-20.661200000000001</v>
          </cell>
          <cell r="BR554">
            <v>-20.661200000000001</v>
          </cell>
          <cell r="BS554">
            <v>0</v>
          </cell>
          <cell r="BT554">
            <v>-324.5206</v>
          </cell>
          <cell r="BU554">
            <v>0</v>
          </cell>
          <cell r="BV554">
            <v>-324.5206</v>
          </cell>
          <cell r="BW554">
            <v>0</v>
          </cell>
          <cell r="BX554">
            <v>0</v>
          </cell>
          <cell r="BY554">
            <v>0</v>
          </cell>
          <cell r="BZ554">
            <v>-345.18180000000001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 t="str">
            <v>OK</v>
          </cell>
          <cell r="CG554" t="str">
            <v>OK</v>
          </cell>
          <cell r="CH554" t="str">
            <v>OK</v>
          </cell>
          <cell r="CI554">
            <v>5.6843418860808015E-14</v>
          </cell>
          <cell r="CQ554">
            <v>5.6843418860808015E-14</v>
          </cell>
        </row>
        <row r="555">
          <cell r="A555" t="str">
            <v>90103</v>
          </cell>
          <cell r="B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 t="str">
            <v>OK</v>
          </cell>
          <cell r="CG555" t="str">
            <v>OK</v>
          </cell>
          <cell r="CH555" t="str">
            <v>OK</v>
          </cell>
          <cell r="CI555">
            <v>0</v>
          </cell>
          <cell r="CQ555">
            <v>0</v>
          </cell>
        </row>
        <row r="556">
          <cell r="A556" t="str">
            <v>90104</v>
          </cell>
          <cell r="B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 t="str">
            <v>OK</v>
          </cell>
          <cell r="CG556" t="str">
            <v>OK</v>
          </cell>
          <cell r="CH556" t="str">
            <v>OK</v>
          </cell>
          <cell r="CI556">
            <v>0</v>
          </cell>
          <cell r="CQ556">
            <v>0</v>
          </cell>
        </row>
        <row r="557">
          <cell r="A557" t="str">
            <v>90105</v>
          </cell>
          <cell r="B557" t="str">
            <v>FORCE CAM GUADELOUPE AVENIR</v>
          </cell>
          <cell r="F557">
            <v>27.2073</v>
          </cell>
          <cell r="G557">
            <v>27.2073</v>
          </cell>
          <cell r="H557">
            <v>0</v>
          </cell>
          <cell r="I557">
            <v>-218.78370000000001</v>
          </cell>
          <cell r="J557">
            <v>0</v>
          </cell>
          <cell r="K557">
            <v>-218.78370000000001</v>
          </cell>
          <cell r="L557">
            <v>0</v>
          </cell>
          <cell r="M557">
            <v>-59.856000000000002</v>
          </cell>
          <cell r="N557">
            <v>-59.856000000000002</v>
          </cell>
          <cell r="O557">
            <v>0</v>
          </cell>
          <cell r="P557">
            <v>0</v>
          </cell>
          <cell r="Q557">
            <v>0</v>
          </cell>
          <cell r="R557">
            <v>-278.6397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101.7551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-51.693800000000003</v>
          </cell>
          <cell r="BR557">
            <v>-51.693800000000003</v>
          </cell>
          <cell r="BS557">
            <v>0</v>
          </cell>
          <cell r="BT557">
            <v>-176.88460000000001</v>
          </cell>
          <cell r="BU557">
            <v>0</v>
          </cell>
          <cell r="BV557">
            <v>-176.88460000000001</v>
          </cell>
          <cell r="BW557">
            <v>0</v>
          </cell>
          <cell r="BX557">
            <v>0</v>
          </cell>
          <cell r="BY557">
            <v>0</v>
          </cell>
          <cell r="BZ557">
            <v>-228.57840000000002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 t="str">
            <v>OK</v>
          </cell>
          <cell r="CG557" t="str">
            <v>OK</v>
          </cell>
          <cell r="CH557" t="str">
            <v>OK</v>
          </cell>
          <cell r="CI557">
            <v>0</v>
          </cell>
          <cell r="CQ557">
            <v>0</v>
          </cell>
        </row>
        <row r="558">
          <cell r="A558" t="str">
            <v>90200</v>
          </cell>
          <cell r="B558" t="str">
            <v>MARTINIQUE</v>
          </cell>
          <cell r="F558">
            <v>28.1648</v>
          </cell>
          <cell r="G558">
            <v>28.1648</v>
          </cell>
          <cell r="H558">
            <v>0</v>
          </cell>
          <cell r="I558">
            <v>-21478.356</v>
          </cell>
          <cell r="J558">
            <v>0</v>
          </cell>
          <cell r="K558">
            <v>-21478.356</v>
          </cell>
          <cell r="L558">
            <v>0</v>
          </cell>
          <cell r="M558">
            <v>-4436.0617000000002</v>
          </cell>
          <cell r="N558">
            <v>-4436.0617000000002</v>
          </cell>
          <cell r="O558">
            <v>0</v>
          </cell>
          <cell r="P558">
            <v>0</v>
          </cell>
          <cell r="Q558">
            <v>0</v>
          </cell>
          <cell r="R558">
            <v>-25914.417699999998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2747.4715000000001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-886.34469999999999</v>
          </cell>
          <cell r="BR558">
            <v>-886.34469999999999</v>
          </cell>
          <cell r="BS558">
            <v>0</v>
          </cell>
          <cell r="BT558">
            <v>-23166.946199999998</v>
          </cell>
          <cell r="BU558">
            <v>0</v>
          </cell>
          <cell r="BV558">
            <v>-23166.946199999998</v>
          </cell>
          <cell r="BW558">
            <v>0</v>
          </cell>
          <cell r="BX558">
            <v>0</v>
          </cell>
          <cell r="BY558">
            <v>0</v>
          </cell>
          <cell r="BZ558">
            <v>-24053.2909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 t="str">
            <v>OK</v>
          </cell>
          <cell r="CG558" t="str">
            <v>OK</v>
          </cell>
          <cell r="CH558" t="str">
            <v>OK</v>
          </cell>
          <cell r="CI558">
            <v>0</v>
          </cell>
          <cell r="CQ558">
            <v>0</v>
          </cell>
        </row>
        <row r="559">
          <cell r="A559" t="str">
            <v>90201</v>
          </cell>
          <cell r="B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 t="str">
            <v>OK</v>
          </cell>
          <cell r="CG559" t="str">
            <v>OK</v>
          </cell>
          <cell r="CH559" t="str">
            <v>OK</v>
          </cell>
          <cell r="CI559">
            <v>0</v>
          </cell>
          <cell r="CQ559">
            <v>0</v>
          </cell>
        </row>
        <row r="560">
          <cell r="A560" t="str">
            <v>90204</v>
          </cell>
          <cell r="B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 t="str">
            <v>OK</v>
          </cell>
          <cell r="CG560" t="str">
            <v>OK</v>
          </cell>
          <cell r="CH560" t="str">
            <v>OK</v>
          </cell>
          <cell r="CI560">
            <v>0</v>
          </cell>
          <cell r="CQ560">
            <v>0</v>
          </cell>
        </row>
        <row r="561">
          <cell r="A561" t="str">
            <v>90300</v>
          </cell>
          <cell r="B561" t="str">
            <v>REUNION</v>
          </cell>
          <cell r="F561">
            <v>25.0336</v>
          </cell>
          <cell r="G561">
            <v>25.0336</v>
          </cell>
          <cell r="H561">
            <v>0</v>
          </cell>
          <cell r="I561">
            <v>-61214.568899999998</v>
          </cell>
          <cell r="J561">
            <v>0.77229999999999999</v>
          </cell>
          <cell r="K561">
            <v>-61213.796600000001</v>
          </cell>
          <cell r="L561">
            <v>0</v>
          </cell>
          <cell r="M561">
            <v>-10966.631100000001</v>
          </cell>
          <cell r="N561">
            <v>-10966.631100000001</v>
          </cell>
          <cell r="O561">
            <v>0</v>
          </cell>
          <cell r="P561">
            <v>0</v>
          </cell>
          <cell r="Q561">
            <v>0</v>
          </cell>
          <cell r="R561">
            <v>-72180.4277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-9.9999990197829902E-5</v>
          </cell>
          <cell r="AO561">
            <v>-9.9999990197829902E-5</v>
          </cell>
          <cell r="AV561">
            <v>-9.9999990197829902E-5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8038.1905999999999</v>
          </cell>
          <cell r="BL561">
            <v>0</v>
          </cell>
          <cell r="BM561">
            <v>0.24099999999999999</v>
          </cell>
          <cell r="BN561">
            <v>0</v>
          </cell>
          <cell r="BO561">
            <v>0.24099999999999999</v>
          </cell>
          <cell r="BP561">
            <v>0</v>
          </cell>
          <cell r="BQ561">
            <v>-2073.7865000000002</v>
          </cell>
          <cell r="BR561">
            <v>-2073.7865000000002</v>
          </cell>
          <cell r="BS561">
            <v>0</v>
          </cell>
          <cell r="BT561">
            <v>-64142.768499999998</v>
          </cell>
          <cell r="BU561">
            <v>0.77229999999999999</v>
          </cell>
          <cell r="BV561">
            <v>-64141.996200000001</v>
          </cell>
          <cell r="BW561">
            <v>0</v>
          </cell>
          <cell r="BX561">
            <v>0</v>
          </cell>
          <cell r="BY561">
            <v>0</v>
          </cell>
          <cell r="BZ561">
            <v>-66215.782699999996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 t="str">
            <v>OK</v>
          </cell>
          <cell r="CG561" t="str">
            <v>OK</v>
          </cell>
          <cell r="CH561" t="str">
            <v>OK</v>
          </cell>
          <cell r="CI561">
            <v>-9.9999990197829902E-5</v>
          </cell>
          <cell r="CQ561">
            <v>-9.9999990197829902E-5</v>
          </cell>
        </row>
        <row r="562">
          <cell r="A562" t="str">
            <v>90301</v>
          </cell>
          <cell r="B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 t="str">
            <v>OK</v>
          </cell>
          <cell r="CG562" t="str">
            <v>OK</v>
          </cell>
          <cell r="CH562" t="str">
            <v>OK</v>
          </cell>
          <cell r="CI562">
            <v>0</v>
          </cell>
          <cell r="CQ562">
            <v>0</v>
          </cell>
        </row>
        <row r="563">
          <cell r="A563" t="str">
            <v>90302</v>
          </cell>
          <cell r="B563" t="str">
            <v>FORCE RUN</v>
          </cell>
          <cell r="F563">
            <v>25.052099999999999</v>
          </cell>
          <cell r="G563">
            <v>25.052099999999999</v>
          </cell>
          <cell r="H563">
            <v>0</v>
          </cell>
          <cell r="I563">
            <v>-568.55060000000003</v>
          </cell>
          <cell r="J563">
            <v>0</v>
          </cell>
          <cell r="K563">
            <v>-568.55060000000003</v>
          </cell>
          <cell r="L563">
            <v>0</v>
          </cell>
          <cell r="M563">
            <v>-147.55680000000001</v>
          </cell>
          <cell r="N563">
            <v>-147.55680000000001</v>
          </cell>
          <cell r="O563">
            <v>0</v>
          </cell>
          <cell r="P563">
            <v>0</v>
          </cell>
          <cell r="Q563">
            <v>0</v>
          </cell>
          <cell r="R563">
            <v>-716.1074000000001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-9.9999999974897946E-5</v>
          </cell>
          <cell r="AO563">
            <v>-9.9999999974897946E-5</v>
          </cell>
          <cell r="AV563">
            <v>-9.9999999974897946E-5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347.72300000000001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-47.097900000000003</v>
          </cell>
          <cell r="BR563">
            <v>-47.097900000000003</v>
          </cell>
          <cell r="BS563">
            <v>0</v>
          </cell>
          <cell r="BT563">
            <v>-368.3845</v>
          </cell>
          <cell r="BU563">
            <v>0</v>
          </cell>
          <cell r="BV563">
            <v>-368.3845</v>
          </cell>
          <cell r="BW563">
            <v>0</v>
          </cell>
          <cell r="BX563">
            <v>0</v>
          </cell>
          <cell r="BY563">
            <v>0</v>
          </cell>
          <cell r="BZ563">
            <v>-415.48239999999998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 t="str">
            <v>OK</v>
          </cell>
          <cell r="CG563" t="str">
            <v>OK</v>
          </cell>
          <cell r="CH563" t="str">
            <v>OK</v>
          </cell>
          <cell r="CI563">
            <v>-9.9999999974897946E-5</v>
          </cell>
          <cell r="CQ563">
            <v>-9.9999999974897946E-5</v>
          </cell>
        </row>
        <row r="564">
          <cell r="A564" t="str">
            <v>90303</v>
          </cell>
          <cell r="B564" t="str">
            <v>GREEN ISLAND</v>
          </cell>
          <cell r="F564">
            <v>25.0518</v>
          </cell>
          <cell r="G564">
            <v>25.0518</v>
          </cell>
          <cell r="H564">
            <v>0</v>
          </cell>
          <cell r="I564">
            <v>-282.05619999999999</v>
          </cell>
          <cell r="J564">
            <v>0</v>
          </cell>
          <cell r="K564">
            <v>-282.05619999999999</v>
          </cell>
          <cell r="L564">
            <v>0</v>
          </cell>
          <cell r="M564">
            <v>-55.615000000000002</v>
          </cell>
          <cell r="N564">
            <v>-55.615000000000002</v>
          </cell>
          <cell r="O564">
            <v>0</v>
          </cell>
          <cell r="P564">
            <v>0</v>
          </cell>
          <cell r="Q564">
            <v>0</v>
          </cell>
          <cell r="R564">
            <v>-337.6712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-2.0000000006348273E-4</v>
          </cell>
          <cell r="AO564">
            <v>-2.0000000006348273E-4</v>
          </cell>
          <cell r="AV564">
            <v>-2.0000000006348273E-4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510.30560000000003</v>
          </cell>
          <cell r="BL564">
            <v>0</v>
          </cell>
          <cell r="BM564">
            <v>1E-4</v>
          </cell>
          <cell r="BN564">
            <v>0</v>
          </cell>
          <cell r="BO564">
            <v>1E-4</v>
          </cell>
          <cell r="BP564">
            <v>0</v>
          </cell>
          <cell r="BQ564">
            <v>-10.7723</v>
          </cell>
          <cell r="BR564">
            <v>-10.7723</v>
          </cell>
          <cell r="BS564">
            <v>0</v>
          </cell>
          <cell r="BT564">
            <v>172.6343</v>
          </cell>
          <cell r="BU564">
            <v>0</v>
          </cell>
          <cell r="BV564">
            <v>172.6343</v>
          </cell>
          <cell r="BW564">
            <v>0</v>
          </cell>
          <cell r="BX564">
            <v>0</v>
          </cell>
          <cell r="BY564">
            <v>0</v>
          </cell>
          <cell r="BZ564">
            <v>161.86199999999999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 t="str">
            <v>OK</v>
          </cell>
          <cell r="CG564" t="str">
            <v>OK</v>
          </cell>
          <cell r="CH564" t="str">
            <v>OK</v>
          </cell>
          <cell r="CI564">
            <v>-2.0000000006348273E-4</v>
          </cell>
          <cell r="CQ564">
            <v>-2.0000000006348273E-4</v>
          </cell>
        </row>
        <row r="565">
          <cell r="A565" t="str">
            <v>90700</v>
          </cell>
          <cell r="B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 t="str">
            <v>OK</v>
          </cell>
          <cell r="CG565" t="str">
            <v>OK</v>
          </cell>
          <cell r="CH565" t="str">
            <v>OK</v>
          </cell>
          <cell r="CI565">
            <v>0</v>
          </cell>
          <cell r="CQ565">
            <v>0</v>
          </cell>
        </row>
        <row r="566">
          <cell r="A566" t="str">
            <v>90900</v>
          </cell>
          <cell r="B566" t="str">
            <v>GIE ATTICA</v>
          </cell>
          <cell r="F566">
            <v>61.030299999999997</v>
          </cell>
          <cell r="G566">
            <v>61.0411</v>
          </cell>
          <cell r="H566">
            <v>0</v>
          </cell>
          <cell r="I566">
            <v>912.34649999999999</v>
          </cell>
          <cell r="J566">
            <v>0</v>
          </cell>
          <cell r="K566">
            <v>912.34649999999999</v>
          </cell>
          <cell r="L566">
            <v>0</v>
          </cell>
          <cell r="M566">
            <v>47.603700000000003</v>
          </cell>
          <cell r="N566">
            <v>47.603700000000003</v>
          </cell>
          <cell r="O566">
            <v>0</v>
          </cell>
          <cell r="P566">
            <v>0</v>
          </cell>
          <cell r="Q566">
            <v>0</v>
          </cell>
          <cell r="R566">
            <v>959.9502</v>
          </cell>
          <cell r="S566">
            <v>1E-4</v>
          </cell>
          <cell r="T566">
            <v>0</v>
          </cell>
          <cell r="U566">
            <v>0</v>
          </cell>
          <cell r="V566">
            <v>1E-4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-9.9999999974897946E-5</v>
          </cell>
          <cell r="AO566">
            <v>-9.9999999974897946E-5</v>
          </cell>
          <cell r="AV566">
            <v>-9.9999999974897946E-5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.16900000000000001</v>
          </cell>
          <cell r="BN566">
            <v>0</v>
          </cell>
          <cell r="BO566">
            <v>0.16900000000000001</v>
          </cell>
          <cell r="BP566">
            <v>0</v>
          </cell>
          <cell r="BQ566">
            <v>-198.9939</v>
          </cell>
          <cell r="BR566">
            <v>-198.9939</v>
          </cell>
          <cell r="BS566">
            <v>0</v>
          </cell>
          <cell r="BT566">
            <v>960.11919999999998</v>
          </cell>
          <cell r="BU566">
            <v>0</v>
          </cell>
          <cell r="BV566">
            <v>960.11919999999998</v>
          </cell>
          <cell r="BW566">
            <v>0</v>
          </cell>
          <cell r="BX566">
            <v>0</v>
          </cell>
          <cell r="BY566">
            <v>0</v>
          </cell>
          <cell r="BZ566">
            <v>761.12529999999992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 t="str">
            <v>OK</v>
          </cell>
          <cell r="CG566" t="str">
            <v>OK</v>
          </cell>
          <cell r="CH566" t="str">
            <v>OK</v>
          </cell>
          <cell r="CI566">
            <v>-9.9999999974897946E-5</v>
          </cell>
          <cell r="CQ566">
            <v>-9.9999999974897946E-5</v>
          </cell>
        </row>
        <row r="567">
          <cell r="A567" t="str">
            <v>91902</v>
          </cell>
          <cell r="B567" t="str">
            <v>INFORSUD GESTION</v>
          </cell>
          <cell r="F567">
            <v>22.1083</v>
          </cell>
          <cell r="G567">
            <v>22.1083</v>
          </cell>
          <cell r="H567">
            <v>0</v>
          </cell>
          <cell r="I567">
            <v>-3270.6138999999998</v>
          </cell>
          <cell r="J567">
            <v>0</v>
          </cell>
          <cell r="K567">
            <v>-3270.6138999999998</v>
          </cell>
          <cell r="L567">
            <v>0</v>
          </cell>
          <cell r="M567">
            <v>-445.9239</v>
          </cell>
          <cell r="N567">
            <v>-445.9239</v>
          </cell>
          <cell r="O567">
            <v>0</v>
          </cell>
          <cell r="P567">
            <v>0</v>
          </cell>
          <cell r="Q567">
            <v>0</v>
          </cell>
          <cell r="R567">
            <v>-3716.5378000000001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-98.823999999999998</v>
          </cell>
          <cell r="BN567">
            <v>0</v>
          </cell>
          <cell r="BO567">
            <v>-98.823999999999998</v>
          </cell>
          <cell r="BP567">
            <v>0</v>
          </cell>
          <cell r="BQ567">
            <v>-100.8137</v>
          </cell>
          <cell r="BR567">
            <v>-100.8137</v>
          </cell>
          <cell r="BS567">
            <v>0</v>
          </cell>
          <cell r="BT567">
            <v>-3815.3618000000001</v>
          </cell>
          <cell r="BU567">
            <v>0</v>
          </cell>
          <cell r="BV567">
            <v>-3815.3618000000001</v>
          </cell>
          <cell r="BW567">
            <v>0</v>
          </cell>
          <cell r="BX567">
            <v>0</v>
          </cell>
          <cell r="BY567">
            <v>0</v>
          </cell>
          <cell r="BZ567">
            <v>-3916.1755000000003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 t="str">
            <v>OK</v>
          </cell>
          <cell r="CG567" t="str">
            <v>OK</v>
          </cell>
          <cell r="CH567" t="str">
            <v>OK</v>
          </cell>
          <cell r="CI567">
            <v>0</v>
          </cell>
          <cell r="CQ567">
            <v>0</v>
          </cell>
        </row>
        <row r="568">
          <cell r="A568" t="str">
            <v>91903</v>
          </cell>
          <cell r="B568" t="str">
            <v>INFORSUD FM</v>
          </cell>
          <cell r="F568">
            <v>23.843699999999998</v>
          </cell>
          <cell r="G568">
            <v>0</v>
          </cell>
          <cell r="H568">
            <v>0</v>
          </cell>
          <cell r="I568">
            <v>-454.79910000000001</v>
          </cell>
          <cell r="J568">
            <v>0</v>
          </cell>
          <cell r="K568">
            <v>-454.79910000000001</v>
          </cell>
          <cell r="L568">
            <v>0</v>
          </cell>
          <cell r="M568">
            <v>-266.09550000000002</v>
          </cell>
          <cell r="N568">
            <v>-266.09550000000002</v>
          </cell>
          <cell r="O568">
            <v>0</v>
          </cell>
          <cell r="P568">
            <v>0</v>
          </cell>
          <cell r="Q568">
            <v>0</v>
          </cell>
          <cell r="R568">
            <v>-720.89460000000008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1.1368683772161603E-13</v>
          </cell>
          <cell r="AO568">
            <v>1.1368683772161603E-13</v>
          </cell>
          <cell r="AV568">
            <v>1.1368683772161603E-13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720.89459999999997</v>
          </cell>
          <cell r="BN568">
            <v>0</v>
          </cell>
          <cell r="BO568">
            <v>720.89459999999997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 t="str">
            <v>OK</v>
          </cell>
          <cell r="CG568" t="str">
            <v>OK</v>
          </cell>
          <cell r="CH568" t="str">
            <v>OK</v>
          </cell>
          <cell r="CI568">
            <v>1.1368683772161603E-13</v>
          </cell>
          <cell r="CQ568">
            <v>1.1368683772161603E-13</v>
          </cell>
        </row>
        <row r="569">
          <cell r="A569" t="str">
            <v>92500</v>
          </cell>
          <cell r="B569" t="str">
            <v>ALLI DOMES</v>
          </cell>
          <cell r="F569">
            <v>25.254999999999999</v>
          </cell>
          <cell r="G569">
            <v>0</v>
          </cell>
          <cell r="H569">
            <v>0</v>
          </cell>
          <cell r="I569">
            <v>900.86450000000002</v>
          </cell>
          <cell r="J569">
            <v>0</v>
          </cell>
          <cell r="K569">
            <v>900.86450000000002</v>
          </cell>
          <cell r="L569">
            <v>0</v>
          </cell>
          <cell r="M569">
            <v>2.778</v>
          </cell>
          <cell r="N569">
            <v>2.778</v>
          </cell>
          <cell r="O569">
            <v>0</v>
          </cell>
          <cell r="P569">
            <v>0</v>
          </cell>
          <cell r="Q569">
            <v>0</v>
          </cell>
          <cell r="R569">
            <v>903.64250000000004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-903.64250000000004</v>
          </cell>
          <cell r="BN569">
            <v>0</v>
          </cell>
          <cell r="BO569">
            <v>-903.64250000000004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 t="str">
            <v>OK</v>
          </cell>
          <cell r="CG569" t="str">
            <v>OK</v>
          </cell>
          <cell r="CH569" t="str">
            <v>OK</v>
          </cell>
          <cell r="CI569">
            <v>0</v>
          </cell>
          <cell r="CQ569">
            <v>0</v>
          </cell>
        </row>
        <row r="570">
          <cell r="A570" t="str">
            <v>98100</v>
          </cell>
          <cell r="B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 t="str">
            <v>OK</v>
          </cell>
          <cell r="CG570" t="str">
            <v>OK</v>
          </cell>
          <cell r="CH570" t="str">
            <v>OK</v>
          </cell>
          <cell r="CI570">
            <v>0</v>
          </cell>
          <cell r="CQ570">
            <v>0</v>
          </cell>
        </row>
        <row r="571">
          <cell r="A571" t="str">
            <v>98101</v>
          </cell>
          <cell r="B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 t="str">
            <v>OK</v>
          </cell>
          <cell r="CG571" t="str">
            <v>OK</v>
          </cell>
          <cell r="CH571" t="str">
            <v>OK</v>
          </cell>
          <cell r="CI571">
            <v>0</v>
          </cell>
          <cell r="CQ571">
            <v>0</v>
          </cell>
        </row>
        <row r="572">
          <cell r="A572" t="str">
            <v>98102</v>
          </cell>
          <cell r="B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 t="str">
            <v>OK</v>
          </cell>
          <cell r="CG572" t="str">
            <v>OK</v>
          </cell>
          <cell r="CH572" t="str">
            <v>OK</v>
          </cell>
          <cell r="CI572">
            <v>0</v>
          </cell>
          <cell r="CQ572">
            <v>0</v>
          </cell>
        </row>
        <row r="573">
          <cell r="A573" t="str">
            <v>98103</v>
          </cell>
          <cell r="B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 t="str">
            <v>OK</v>
          </cell>
          <cell r="CG573" t="str">
            <v>OK</v>
          </cell>
          <cell r="CH573" t="str">
            <v>OK</v>
          </cell>
          <cell r="CI573">
            <v>0</v>
          </cell>
          <cell r="CQ573">
            <v>0</v>
          </cell>
        </row>
        <row r="574">
          <cell r="A574" t="str">
            <v>98106</v>
          </cell>
          <cell r="B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 t="str">
            <v>OK</v>
          </cell>
          <cell r="CG574" t="str">
            <v>OK</v>
          </cell>
          <cell r="CH574" t="str">
            <v>OK</v>
          </cell>
          <cell r="CI574">
            <v>0</v>
          </cell>
          <cell r="CQ574">
            <v>0</v>
          </cell>
        </row>
        <row r="575">
          <cell r="A575" t="str">
            <v>98107</v>
          </cell>
          <cell r="B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OK</v>
          </cell>
          <cell r="CG575" t="str">
            <v>OK</v>
          </cell>
          <cell r="CH575" t="str">
            <v>OK</v>
          </cell>
          <cell r="CI575">
            <v>0</v>
          </cell>
          <cell r="CQ575">
            <v>0</v>
          </cell>
        </row>
        <row r="576">
          <cell r="A576" t="str">
            <v>99105</v>
          </cell>
          <cell r="B576" t="str">
            <v>VAUBAN FINANCE</v>
          </cell>
          <cell r="F576">
            <v>25.1845</v>
          </cell>
          <cell r="G576">
            <v>25.1844</v>
          </cell>
          <cell r="H576">
            <v>0</v>
          </cell>
          <cell r="I576">
            <v>-2867.6502999999998</v>
          </cell>
          <cell r="J576">
            <v>0</v>
          </cell>
          <cell r="K576">
            <v>-2867.6502999999998</v>
          </cell>
          <cell r="L576">
            <v>0</v>
          </cell>
          <cell r="M576">
            <v>9.3183000000000007</v>
          </cell>
          <cell r="N576">
            <v>9.3183000000000007</v>
          </cell>
          <cell r="O576">
            <v>0</v>
          </cell>
          <cell r="P576">
            <v>0</v>
          </cell>
          <cell r="Q576">
            <v>0</v>
          </cell>
          <cell r="R576">
            <v>-2858.3319999999999</v>
          </cell>
          <cell r="S576">
            <v>1E-4</v>
          </cell>
          <cell r="T576">
            <v>0</v>
          </cell>
          <cell r="U576">
            <v>0</v>
          </cell>
          <cell r="V576">
            <v>1E-4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-2.0000000085929059E-4</v>
          </cell>
          <cell r="AO576">
            <v>-2.0000000085929059E-4</v>
          </cell>
          <cell r="AV576">
            <v>-2.0000000085929059E-4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480.01400000000001</v>
          </cell>
          <cell r="BL576">
            <v>0</v>
          </cell>
          <cell r="BM576">
            <v>-0.49270000000000003</v>
          </cell>
          <cell r="BN576">
            <v>0</v>
          </cell>
          <cell r="BO576">
            <v>-0.49270000000000003</v>
          </cell>
          <cell r="BP576">
            <v>0</v>
          </cell>
          <cell r="BQ576">
            <v>-535.67139999999995</v>
          </cell>
          <cell r="BR576">
            <v>-535.67139999999995</v>
          </cell>
          <cell r="BS576">
            <v>0</v>
          </cell>
          <cell r="BT576">
            <v>-2378.8108000000002</v>
          </cell>
          <cell r="BU576">
            <v>0</v>
          </cell>
          <cell r="BV576">
            <v>-2378.8108000000002</v>
          </cell>
          <cell r="BW576">
            <v>0</v>
          </cell>
          <cell r="BX576">
            <v>0</v>
          </cell>
          <cell r="BY576">
            <v>0</v>
          </cell>
          <cell r="BZ576">
            <v>-2914.4822000000004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-0.50370000000000004</v>
          </cell>
          <cell r="CF576" t="str">
            <v>OK</v>
          </cell>
          <cell r="CG576" t="str">
            <v>OK</v>
          </cell>
          <cell r="CH576" t="str">
            <v>OK</v>
          </cell>
          <cell r="CI576">
            <v>-2.0000000085929059E-4</v>
          </cell>
          <cell r="CQ576">
            <v>-2.0000000085929059E-4</v>
          </cell>
        </row>
        <row r="577">
          <cell r="A577" t="str">
            <v>99106</v>
          </cell>
          <cell r="B577" t="str">
            <v>CREDIT AGRICOLE BOURSE</v>
          </cell>
          <cell r="F577">
            <v>100</v>
          </cell>
          <cell r="G577">
            <v>100</v>
          </cell>
          <cell r="H577">
            <v>-163111</v>
          </cell>
          <cell r="I577">
            <v>0</v>
          </cell>
          <cell r="J577">
            <v>0</v>
          </cell>
          <cell r="K577">
            <v>-163111</v>
          </cell>
          <cell r="L577">
            <v>-2887</v>
          </cell>
          <cell r="M577">
            <v>0</v>
          </cell>
          <cell r="N577">
            <v>-2887</v>
          </cell>
          <cell r="O577">
            <v>0</v>
          </cell>
          <cell r="P577">
            <v>0</v>
          </cell>
          <cell r="Q577">
            <v>-1</v>
          </cell>
          <cell r="R577">
            <v>-165999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-1</v>
          </cell>
          <cell r="AO577">
            <v>-1</v>
          </cell>
          <cell r="AV577">
            <v>-1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-632</v>
          </cell>
          <cell r="BQ577">
            <v>0</v>
          </cell>
          <cell r="BR577">
            <v>-632</v>
          </cell>
          <cell r="BS577">
            <v>-165999</v>
          </cell>
          <cell r="BT577">
            <v>0</v>
          </cell>
          <cell r="BU577">
            <v>0</v>
          </cell>
          <cell r="BV577">
            <v>-165999</v>
          </cell>
          <cell r="BW577">
            <v>0</v>
          </cell>
          <cell r="BX577">
            <v>0</v>
          </cell>
          <cell r="BY577">
            <v>-1</v>
          </cell>
          <cell r="BZ577">
            <v>-166632</v>
          </cell>
          <cell r="CA577">
            <v>0</v>
          </cell>
          <cell r="CB577">
            <v>0</v>
          </cell>
          <cell r="CC577">
            <v>0</v>
          </cell>
          <cell r="CD577">
            <v>-1</v>
          </cell>
          <cell r="CE577">
            <v>0</v>
          </cell>
          <cell r="CF577" t="str">
            <v>OK</v>
          </cell>
          <cell r="CG577" t="str">
            <v>OK</v>
          </cell>
          <cell r="CH577" t="str">
            <v>OK</v>
          </cell>
          <cell r="CI577">
            <v>-1</v>
          </cell>
          <cell r="CQ577">
            <v>-1</v>
          </cell>
        </row>
        <row r="578">
          <cell r="A578" t="str">
            <v>99111</v>
          </cell>
          <cell r="B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 t="str">
            <v>OK</v>
          </cell>
          <cell r="CG578" t="str">
            <v>OK</v>
          </cell>
          <cell r="CH578" t="str">
            <v>OK</v>
          </cell>
          <cell r="CI578">
            <v>0</v>
          </cell>
          <cell r="CQ578">
            <v>0</v>
          </cell>
        </row>
        <row r="579">
          <cell r="A579" t="str">
            <v>99112</v>
          </cell>
          <cell r="B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 t="str">
            <v>OK</v>
          </cell>
          <cell r="CG579" t="str">
            <v>OK</v>
          </cell>
          <cell r="CH579" t="str">
            <v>OK</v>
          </cell>
          <cell r="CI579">
            <v>0</v>
          </cell>
          <cell r="CQ579">
            <v>0</v>
          </cell>
        </row>
        <row r="580">
          <cell r="A580" t="str">
            <v>99113</v>
          </cell>
          <cell r="B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 t="str">
            <v>OK</v>
          </cell>
          <cell r="CG580" t="str">
            <v>OK</v>
          </cell>
          <cell r="CH580" t="str">
            <v>OK</v>
          </cell>
          <cell r="CI580">
            <v>0</v>
          </cell>
          <cell r="CQ580">
            <v>0</v>
          </cell>
        </row>
        <row r="581">
          <cell r="A581" t="str">
            <v>99114</v>
          </cell>
          <cell r="B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 t="str">
            <v>OK</v>
          </cell>
          <cell r="CG581" t="str">
            <v>OK</v>
          </cell>
          <cell r="CH581" t="str">
            <v>OK</v>
          </cell>
          <cell r="CI581">
            <v>0</v>
          </cell>
          <cell r="CQ581">
            <v>0</v>
          </cell>
        </row>
        <row r="582">
          <cell r="A582" t="str">
            <v>9921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 t="str">
            <v>OK</v>
          </cell>
          <cell r="CG582" t="str">
            <v>OK</v>
          </cell>
          <cell r="CH582" t="str">
            <v>OK</v>
          </cell>
          <cell r="CI582">
            <v>0</v>
          </cell>
          <cell r="CQ582">
            <v>0</v>
          </cell>
        </row>
        <row r="583">
          <cell r="A583" t="str">
            <v/>
          </cell>
          <cell r="H583">
            <v>-29324581.143699963</v>
          </cell>
          <cell r="I583">
            <v>-5313100.7262000004</v>
          </cell>
          <cell r="J583">
            <v>77744.804799999998</v>
          </cell>
          <cell r="K583">
            <v>-34559937.065099962</v>
          </cell>
          <cell r="L583">
            <v>-2742366.6171999979</v>
          </cell>
          <cell r="M583">
            <v>-1301753.5323000003</v>
          </cell>
          <cell r="N583">
            <v>-4044120.1495000008</v>
          </cell>
          <cell r="O583">
            <v>-2195595.7788000014</v>
          </cell>
          <cell r="P583">
            <v>18274.125700000004</v>
          </cell>
          <cell r="Q583">
            <v>90511.138900000005</v>
          </cell>
          <cell r="R583">
            <v>-40690867.728800088</v>
          </cell>
          <cell r="S583">
            <v>107.42770000000002</v>
          </cell>
          <cell r="T583">
            <v>-60520.59810000001</v>
          </cell>
          <cell r="U583">
            <v>-1.5716999999579002</v>
          </cell>
          <cell r="V583">
            <v>-60414.742099999967</v>
          </cell>
          <cell r="W583">
            <v>0</v>
          </cell>
          <cell r="X583">
            <v>452558.42180000013</v>
          </cell>
          <cell r="Y583">
            <v>-6355.6652999999997</v>
          </cell>
          <cell r="Z583">
            <v>-723.12670000000003</v>
          </cell>
          <cell r="AA583">
            <v>445479.62980000017</v>
          </cell>
          <cell r="AB583">
            <v>-370657.4773000002</v>
          </cell>
          <cell r="AC583">
            <v>-14783.8087</v>
          </cell>
          <cell r="AD583">
            <v>0</v>
          </cell>
          <cell r="AE583">
            <v>-14783.8087</v>
          </cell>
          <cell r="AF583">
            <v>0</v>
          </cell>
          <cell r="AG583">
            <v>-4571</v>
          </cell>
          <cell r="AH583">
            <v>-4727.0374000000002</v>
          </cell>
          <cell r="AI583">
            <v>-195069.39559999999</v>
          </cell>
          <cell r="AJ583">
            <v>692654.00110000011</v>
          </cell>
          <cell r="AK583">
            <v>298432.78239999991</v>
          </cell>
          <cell r="AL583">
            <v>-863.18320000000006</v>
          </cell>
          <cell r="AM583">
            <v>-748856.85180000018</v>
          </cell>
          <cell r="AN583">
            <v>2767.5165000028214</v>
          </cell>
          <cell r="AO583">
            <v>44337.832000002694</v>
          </cell>
          <cell r="AP583">
            <v>0</v>
          </cell>
          <cell r="AT583">
            <v>0</v>
          </cell>
          <cell r="AU583">
            <v>0</v>
          </cell>
          <cell r="AV583">
            <v>44337.832000002694</v>
          </cell>
          <cell r="AW583">
            <v>1979843.2904000003</v>
          </cell>
          <cell r="AX583">
            <v>-2031.4515999999974</v>
          </cell>
          <cell r="AY583">
            <v>126</v>
          </cell>
          <cell r="AZ583">
            <v>-1820.3357000000033</v>
          </cell>
          <cell r="BA583">
            <v>1976117.5030999996</v>
          </cell>
          <cell r="BB583">
            <v>-86324.182700000019</v>
          </cell>
          <cell r="BC583">
            <v>95.225199999999973</v>
          </cell>
          <cell r="BD583">
            <v>-47415.558899999996</v>
          </cell>
          <cell r="BE583">
            <v>-133644.51639999999</v>
          </cell>
          <cell r="BF583">
            <v>106986.31289999995</v>
          </cell>
          <cell r="BG583">
            <v>16190.128699999999</v>
          </cell>
          <cell r="BH583">
            <v>7518</v>
          </cell>
          <cell r="BI583">
            <v>-5755.0941000000248</v>
          </cell>
          <cell r="BJ583">
            <v>124939.34749999995</v>
          </cell>
          <cell r="BK583">
            <v>157620.97750000027</v>
          </cell>
          <cell r="BL583">
            <v>59894.266200000005</v>
          </cell>
          <cell r="BM583">
            <v>-86950.355499999976</v>
          </cell>
          <cell r="BN583">
            <v>8157.9824000000317</v>
          </cell>
          <cell r="BO583">
            <v>-78792.373099999968</v>
          </cell>
          <cell r="BP583">
            <v>-548952.66310000012</v>
          </cell>
          <cell r="BQ583">
            <v>-342757.46360000002</v>
          </cell>
          <cell r="BR583">
            <v>-891710.12670000026</v>
          </cell>
          <cell r="BS583">
            <v>-32107512.760000046</v>
          </cell>
          <cell r="BT583">
            <v>-6452068.2213000013</v>
          </cell>
          <cell r="BU583">
            <v>133637.071</v>
          </cell>
          <cell r="BV583">
            <v>-38425943.910300046</v>
          </cell>
          <cell r="BW583">
            <v>-219478.27569999997</v>
          </cell>
          <cell r="BX583">
            <v>-115370.3907</v>
          </cell>
          <cell r="BY583">
            <v>215450.48639999999</v>
          </cell>
          <cell r="BZ583">
            <v>-39437052.216999963</v>
          </cell>
          <cell r="CA583">
            <v>0</v>
          </cell>
          <cell r="CB583">
            <v>1406.32</v>
          </cell>
          <cell r="CC583">
            <v>-1.1357775830944661E-11</v>
          </cell>
          <cell r="CD583">
            <v>2056.2129</v>
          </cell>
          <cell r="CE583">
            <v>1.8257000000000001</v>
          </cell>
          <cell r="CF583">
            <v>-31.750499999999999</v>
          </cell>
          <cell r="CG583">
            <v>2092.0645999999997</v>
          </cell>
          <cell r="CH583">
            <v>2060.3140999999996</v>
          </cell>
          <cell r="CI583">
            <v>44337.832000002694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44337.832000002694</v>
          </cell>
        </row>
        <row r="584">
          <cell r="A584" t="str">
            <v/>
          </cell>
        </row>
        <row r="585">
          <cell r="A585" t="str">
            <v/>
          </cell>
        </row>
        <row r="586">
          <cell r="A586" t="str">
            <v/>
          </cell>
        </row>
        <row r="587">
          <cell r="A587" t="str">
            <v/>
          </cell>
        </row>
        <row r="588">
          <cell r="A588" t="str">
            <v/>
          </cell>
        </row>
        <row r="589">
          <cell r="A589" t="str">
            <v/>
          </cell>
        </row>
        <row r="590">
          <cell r="A590" t="str">
            <v/>
          </cell>
        </row>
        <row r="591">
          <cell r="A591" t="str">
            <v/>
          </cell>
        </row>
        <row r="592">
          <cell r="A592" t="str">
            <v/>
          </cell>
        </row>
        <row r="593">
          <cell r="A593" t="str">
            <v/>
          </cell>
        </row>
        <row r="594">
          <cell r="A594" t="str">
            <v/>
          </cell>
        </row>
        <row r="595">
          <cell r="A595" t="str">
            <v/>
          </cell>
        </row>
        <row r="596">
          <cell r="A596" t="str">
            <v/>
          </cell>
        </row>
        <row r="597">
          <cell r="A597" t="str">
            <v/>
          </cell>
        </row>
        <row r="598">
          <cell r="A598" t="str">
            <v/>
          </cell>
        </row>
        <row r="599">
          <cell r="A599" t="str">
            <v/>
          </cell>
        </row>
        <row r="600">
          <cell r="A600" t="str">
            <v/>
          </cell>
        </row>
        <row r="601">
          <cell r="A601" t="str">
            <v/>
          </cell>
        </row>
        <row r="602">
          <cell r="A602" t="str">
            <v/>
          </cell>
        </row>
        <row r="603">
          <cell r="A603" t="str">
            <v/>
          </cell>
        </row>
        <row r="604">
          <cell r="A604" t="str">
            <v/>
          </cell>
        </row>
        <row r="605">
          <cell r="A605" t="str">
            <v/>
          </cell>
        </row>
        <row r="606">
          <cell r="A606" t="str">
            <v/>
          </cell>
        </row>
        <row r="607">
          <cell r="A607" t="str">
            <v/>
          </cell>
        </row>
        <row r="608">
          <cell r="A608" t="str">
            <v/>
          </cell>
        </row>
        <row r="609">
          <cell r="A609" t="str">
            <v/>
          </cell>
        </row>
        <row r="610">
          <cell r="A610" t="str">
            <v/>
          </cell>
        </row>
        <row r="611">
          <cell r="A611" t="str">
            <v/>
          </cell>
        </row>
        <row r="612">
          <cell r="A612" t="str">
            <v/>
          </cell>
        </row>
        <row r="613">
          <cell r="A613" t="str">
            <v/>
          </cell>
        </row>
        <row r="614">
          <cell r="A614" t="str">
            <v/>
          </cell>
        </row>
        <row r="615">
          <cell r="A615" t="str">
            <v/>
          </cell>
        </row>
        <row r="616">
          <cell r="A616" t="str">
            <v/>
          </cell>
        </row>
        <row r="617">
          <cell r="A617" t="str">
            <v/>
          </cell>
        </row>
        <row r="618">
          <cell r="A618" t="str">
            <v/>
          </cell>
        </row>
        <row r="619">
          <cell r="A619" t="str">
            <v/>
          </cell>
        </row>
        <row r="620">
          <cell r="A620" t="str">
            <v/>
          </cell>
        </row>
        <row r="621">
          <cell r="A621" t="str">
            <v/>
          </cell>
        </row>
        <row r="622">
          <cell r="A622" t="str">
            <v/>
          </cell>
        </row>
        <row r="623">
          <cell r="A623" t="str">
            <v/>
          </cell>
        </row>
        <row r="624">
          <cell r="A624" t="str">
            <v/>
          </cell>
        </row>
        <row r="625">
          <cell r="A625" t="str">
            <v/>
          </cell>
        </row>
        <row r="626">
          <cell r="A626" t="str">
            <v/>
          </cell>
        </row>
        <row r="627">
          <cell r="A627" t="str">
            <v/>
          </cell>
        </row>
        <row r="628">
          <cell r="A628" t="str">
            <v/>
          </cell>
        </row>
        <row r="629">
          <cell r="A629" t="str">
            <v/>
          </cell>
        </row>
        <row r="630">
          <cell r="A630" t="str">
            <v/>
          </cell>
        </row>
        <row r="631">
          <cell r="A631" t="str">
            <v/>
          </cell>
        </row>
        <row r="632">
          <cell r="A632" t="str">
            <v/>
          </cell>
        </row>
        <row r="633">
          <cell r="A633" t="str">
            <v/>
          </cell>
        </row>
        <row r="634">
          <cell r="A634" t="str">
            <v/>
          </cell>
        </row>
        <row r="635">
          <cell r="A635" t="str">
            <v/>
          </cell>
        </row>
        <row r="636">
          <cell r="A636" t="str">
            <v/>
          </cell>
        </row>
        <row r="637">
          <cell r="A637" t="str">
            <v/>
          </cell>
        </row>
        <row r="638">
          <cell r="A638" t="str">
            <v/>
          </cell>
        </row>
        <row r="639">
          <cell r="A639" t="str">
            <v/>
          </cell>
        </row>
        <row r="640">
          <cell r="A640" t="str">
            <v/>
          </cell>
        </row>
        <row r="641">
          <cell r="A641" t="str">
            <v/>
          </cell>
        </row>
        <row r="642">
          <cell r="A642" t="str">
            <v/>
          </cell>
        </row>
        <row r="643">
          <cell r="A643" t="str">
            <v/>
          </cell>
        </row>
        <row r="644">
          <cell r="A644" t="str">
            <v/>
          </cell>
        </row>
        <row r="645">
          <cell r="A645" t="str">
            <v/>
          </cell>
        </row>
        <row r="646">
          <cell r="A646" t="str">
            <v/>
          </cell>
        </row>
        <row r="647">
          <cell r="A647" t="str">
            <v/>
          </cell>
        </row>
        <row r="648">
          <cell r="A648" t="str">
            <v/>
          </cell>
        </row>
        <row r="649">
          <cell r="A649" t="str">
            <v/>
          </cell>
        </row>
        <row r="650">
          <cell r="A650" t="str">
            <v/>
          </cell>
        </row>
        <row r="651">
          <cell r="A651" t="str">
            <v/>
          </cell>
        </row>
        <row r="652">
          <cell r="A652" t="str">
            <v/>
          </cell>
        </row>
        <row r="653">
          <cell r="A653" t="str">
            <v/>
          </cell>
        </row>
        <row r="654">
          <cell r="A654" t="str">
            <v/>
          </cell>
        </row>
        <row r="655">
          <cell r="A655" t="str">
            <v/>
          </cell>
        </row>
        <row r="656">
          <cell r="A656" t="str">
            <v/>
          </cell>
        </row>
        <row r="657">
          <cell r="A657" t="str">
            <v/>
          </cell>
        </row>
        <row r="658">
          <cell r="A658" t="str">
            <v/>
          </cell>
        </row>
        <row r="659">
          <cell r="A659" t="str">
            <v/>
          </cell>
        </row>
        <row r="660">
          <cell r="A660" t="str">
            <v/>
          </cell>
        </row>
        <row r="661">
          <cell r="A661" t="str">
            <v/>
          </cell>
        </row>
        <row r="662">
          <cell r="A662" t="str">
            <v/>
          </cell>
        </row>
        <row r="663">
          <cell r="A663" t="str">
            <v/>
          </cell>
        </row>
        <row r="664">
          <cell r="A664" t="str">
            <v/>
          </cell>
        </row>
        <row r="665">
          <cell r="A665" t="str">
            <v/>
          </cell>
        </row>
        <row r="666">
          <cell r="A666" t="str">
            <v/>
          </cell>
        </row>
        <row r="667">
          <cell r="A667" t="str">
            <v/>
          </cell>
        </row>
        <row r="668">
          <cell r="A668" t="str">
            <v/>
          </cell>
        </row>
        <row r="669">
          <cell r="A669" t="str">
            <v/>
          </cell>
        </row>
        <row r="670">
          <cell r="A670" t="str">
            <v/>
          </cell>
        </row>
        <row r="671">
          <cell r="A671" t="str">
            <v/>
          </cell>
        </row>
        <row r="672">
          <cell r="A672" t="str">
            <v/>
          </cell>
        </row>
        <row r="673">
          <cell r="A673" t="str">
            <v/>
          </cell>
        </row>
        <row r="674">
          <cell r="A674" t="str">
            <v/>
          </cell>
        </row>
        <row r="675">
          <cell r="A675" t="str">
            <v/>
          </cell>
        </row>
        <row r="676">
          <cell r="A676" t="str">
            <v/>
          </cell>
        </row>
        <row r="677">
          <cell r="A677" t="str">
            <v/>
          </cell>
        </row>
        <row r="678">
          <cell r="A678" t="str">
            <v/>
          </cell>
        </row>
        <row r="679">
          <cell r="A679" t="str">
            <v/>
          </cell>
        </row>
        <row r="680">
          <cell r="A680" t="str">
            <v/>
          </cell>
        </row>
        <row r="681">
          <cell r="A681" t="str">
            <v/>
          </cell>
        </row>
        <row r="682">
          <cell r="A682" t="str">
            <v/>
          </cell>
        </row>
        <row r="683">
          <cell r="A683" t="str">
            <v/>
          </cell>
        </row>
        <row r="684">
          <cell r="A684" t="str">
            <v/>
          </cell>
        </row>
        <row r="685">
          <cell r="A685" t="str">
            <v/>
          </cell>
        </row>
        <row r="686">
          <cell r="A686" t="str">
            <v/>
          </cell>
        </row>
        <row r="687">
          <cell r="A687" t="str">
            <v/>
          </cell>
        </row>
        <row r="688">
          <cell r="A688" t="str">
            <v/>
          </cell>
        </row>
        <row r="689">
          <cell r="A689" t="str">
            <v/>
          </cell>
        </row>
        <row r="690">
          <cell r="A690" t="str">
            <v/>
          </cell>
        </row>
        <row r="691">
          <cell r="A691" t="str">
            <v/>
          </cell>
        </row>
        <row r="692">
          <cell r="A692" t="str">
            <v/>
          </cell>
        </row>
        <row r="693">
          <cell r="A693" t="str">
            <v/>
          </cell>
        </row>
        <row r="694">
          <cell r="A694" t="str">
            <v/>
          </cell>
        </row>
        <row r="695">
          <cell r="A695" t="str">
            <v/>
          </cell>
        </row>
        <row r="696">
          <cell r="A696" t="str">
            <v/>
          </cell>
        </row>
        <row r="697">
          <cell r="A697" t="str">
            <v/>
          </cell>
        </row>
        <row r="698">
          <cell r="A698" t="str">
            <v/>
          </cell>
        </row>
        <row r="699">
          <cell r="A699" t="str">
            <v/>
          </cell>
        </row>
        <row r="700">
          <cell r="A700" t="str">
            <v/>
          </cell>
        </row>
        <row r="701">
          <cell r="A701" t="str">
            <v/>
          </cell>
        </row>
        <row r="702">
          <cell r="A702" t="str">
            <v/>
          </cell>
        </row>
        <row r="703">
          <cell r="A703" t="str">
            <v/>
          </cell>
        </row>
        <row r="704">
          <cell r="A704" t="str">
            <v/>
          </cell>
        </row>
        <row r="705">
          <cell r="A705" t="str">
            <v/>
          </cell>
        </row>
        <row r="706">
          <cell r="A706" t="str">
            <v/>
          </cell>
        </row>
        <row r="707">
          <cell r="A707" t="str">
            <v/>
          </cell>
        </row>
        <row r="708">
          <cell r="A708" t="str">
            <v/>
          </cell>
        </row>
        <row r="709">
          <cell r="A709" t="str">
            <v/>
          </cell>
        </row>
        <row r="710">
          <cell r="A710" t="str">
            <v/>
          </cell>
        </row>
        <row r="711">
          <cell r="A711" t="str">
            <v/>
          </cell>
        </row>
        <row r="712">
          <cell r="A712" t="str">
            <v/>
          </cell>
        </row>
        <row r="713">
          <cell r="A713" t="str">
            <v/>
          </cell>
        </row>
        <row r="714">
          <cell r="A714" t="str">
            <v/>
          </cell>
        </row>
        <row r="715">
          <cell r="A715" t="str">
            <v/>
          </cell>
        </row>
        <row r="716">
          <cell r="A716" t="str">
            <v/>
          </cell>
        </row>
        <row r="717">
          <cell r="A717" t="str">
            <v/>
          </cell>
        </row>
        <row r="718">
          <cell r="A718" t="str">
            <v/>
          </cell>
        </row>
        <row r="719">
          <cell r="A719" t="str">
            <v/>
          </cell>
        </row>
        <row r="720">
          <cell r="A720" t="str">
            <v/>
          </cell>
        </row>
        <row r="721">
          <cell r="A721" t="str">
            <v/>
          </cell>
        </row>
        <row r="722">
          <cell r="A722" t="str">
            <v/>
          </cell>
        </row>
        <row r="723">
          <cell r="A723" t="str">
            <v/>
          </cell>
        </row>
        <row r="724">
          <cell r="A724" t="str">
            <v/>
          </cell>
        </row>
        <row r="725">
          <cell r="A725" t="str">
            <v/>
          </cell>
        </row>
        <row r="726">
          <cell r="A726" t="str">
            <v/>
          </cell>
        </row>
        <row r="727">
          <cell r="A727" t="str">
            <v/>
          </cell>
        </row>
        <row r="728">
          <cell r="A728" t="str">
            <v/>
          </cell>
        </row>
        <row r="729">
          <cell r="A729" t="str">
            <v/>
          </cell>
        </row>
        <row r="730">
          <cell r="A730" t="str">
            <v/>
          </cell>
        </row>
        <row r="731">
          <cell r="A731" t="str">
            <v/>
          </cell>
        </row>
        <row r="732">
          <cell r="A732" t="str">
            <v/>
          </cell>
        </row>
        <row r="733">
          <cell r="A733" t="str">
            <v/>
          </cell>
        </row>
        <row r="734">
          <cell r="A734" t="str">
            <v/>
          </cell>
        </row>
        <row r="735">
          <cell r="A735" t="str">
            <v/>
          </cell>
        </row>
        <row r="736">
          <cell r="A736" t="str">
            <v/>
          </cell>
        </row>
        <row r="737">
          <cell r="A737" t="str">
            <v/>
          </cell>
        </row>
        <row r="738">
          <cell r="A738" t="str">
            <v/>
          </cell>
        </row>
        <row r="739">
          <cell r="A739" t="str">
            <v/>
          </cell>
        </row>
        <row r="740">
          <cell r="A740" t="str">
            <v/>
          </cell>
        </row>
        <row r="741">
          <cell r="A741" t="str">
            <v/>
          </cell>
        </row>
        <row r="742">
          <cell r="A742" t="str">
            <v/>
          </cell>
        </row>
        <row r="743">
          <cell r="A743" t="str">
            <v/>
          </cell>
        </row>
        <row r="744">
          <cell r="A744" t="str">
            <v/>
          </cell>
        </row>
        <row r="745">
          <cell r="A745" t="str">
            <v/>
          </cell>
        </row>
        <row r="746">
          <cell r="A746" t="str">
            <v/>
          </cell>
        </row>
        <row r="747">
          <cell r="A747" t="str">
            <v/>
          </cell>
        </row>
        <row r="748">
          <cell r="A748" t="str">
            <v/>
          </cell>
        </row>
        <row r="749">
          <cell r="A749" t="str">
            <v/>
          </cell>
        </row>
        <row r="750">
          <cell r="A750" t="str">
            <v/>
          </cell>
        </row>
        <row r="751">
          <cell r="A751" t="str">
            <v/>
          </cell>
        </row>
        <row r="752">
          <cell r="A752" t="str">
            <v/>
          </cell>
        </row>
        <row r="753">
          <cell r="A753" t="str">
            <v/>
          </cell>
        </row>
        <row r="754">
          <cell r="A754" t="str">
            <v/>
          </cell>
        </row>
        <row r="755">
          <cell r="A755" t="str">
            <v/>
          </cell>
        </row>
        <row r="756">
          <cell r="A756" t="str">
            <v/>
          </cell>
        </row>
        <row r="757">
          <cell r="A757" t="str">
            <v/>
          </cell>
        </row>
        <row r="758">
          <cell r="A758" t="str">
            <v/>
          </cell>
        </row>
        <row r="759">
          <cell r="A759" t="str">
            <v/>
          </cell>
        </row>
        <row r="760">
          <cell r="A760" t="str">
            <v/>
          </cell>
        </row>
        <row r="761">
          <cell r="A761" t="str">
            <v/>
          </cell>
        </row>
        <row r="762">
          <cell r="A762" t="str">
            <v/>
          </cell>
        </row>
        <row r="763">
          <cell r="A763" t="str">
            <v/>
          </cell>
        </row>
        <row r="764">
          <cell r="A764" t="str">
            <v/>
          </cell>
        </row>
        <row r="765">
          <cell r="A765" t="str">
            <v/>
          </cell>
        </row>
        <row r="766">
          <cell r="A766" t="str">
            <v/>
          </cell>
        </row>
        <row r="767">
          <cell r="A767" t="str">
            <v/>
          </cell>
        </row>
        <row r="768">
          <cell r="A768" t="str">
            <v/>
          </cell>
        </row>
        <row r="769">
          <cell r="A769" t="str">
            <v/>
          </cell>
        </row>
        <row r="770">
          <cell r="A770" t="str">
            <v/>
          </cell>
        </row>
        <row r="771">
          <cell r="A771" t="str">
            <v/>
          </cell>
        </row>
        <row r="772">
          <cell r="A772" t="str">
            <v/>
          </cell>
        </row>
        <row r="773">
          <cell r="A773" t="str">
            <v/>
          </cell>
        </row>
        <row r="774">
          <cell r="A774" t="str">
            <v>CONTROLES SUR ENTITES</v>
          </cell>
        </row>
        <row r="775">
          <cell r="A775" t="str">
            <v/>
          </cell>
          <cell r="B775" t="str">
            <v xml:space="preserve"> RETRIEVE TTES ENTITES</v>
          </cell>
          <cell r="C775">
            <v>0</v>
          </cell>
          <cell r="H775">
            <v>-29310434.997399997</v>
          </cell>
          <cell r="I775">
            <v>-5327008.7076000003</v>
          </cell>
          <cell r="J775">
            <v>77744.804799999998</v>
          </cell>
          <cell r="K775">
            <v>-34559698.900200002</v>
          </cell>
          <cell r="L775">
            <v>-2742366.6172000002</v>
          </cell>
          <cell r="M775">
            <v>-1301753.5323000001</v>
          </cell>
          <cell r="N775">
            <v>-4044120.1495000003</v>
          </cell>
          <cell r="O775">
            <v>-2195595.7788</v>
          </cell>
          <cell r="P775">
            <v>18274.125700000001</v>
          </cell>
          <cell r="Q775">
            <v>90283.420299999998</v>
          </cell>
          <cell r="R775">
            <v>-40690857.282499999</v>
          </cell>
          <cell r="S775">
            <v>107.4277</v>
          </cell>
          <cell r="T775">
            <v>-60520.598100000003</v>
          </cell>
          <cell r="U775">
            <v>-1.5717000000000001</v>
          </cell>
          <cell r="V775">
            <v>-60414.742100000003</v>
          </cell>
          <cell r="W775">
            <v>0</v>
          </cell>
          <cell r="X775">
            <v>452558.42180000001</v>
          </cell>
          <cell r="Y775">
            <v>-6355.6652999999997</v>
          </cell>
          <cell r="Z775">
            <v>-723.12670000000003</v>
          </cell>
          <cell r="AA775">
            <v>445479.6298</v>
          </cell>
          <cell r="AB775">
            <v>-370657.47730000003</v>
          </cell>
          <cell r="AC775">
            <v>-14783.8087</v>
          </cell>
          <cell r="AD775">
            <v>0</v>
          </cell>
          <cell r="AE775">
            <v>-14783.8087</v>
          </cell>
          <cell r="AF775">
            <v>0</v>
          </cell>
          <cell r="AG775">
            <v>-4571</v>
          </cell>
          <cell r="AH775">
            <v>-4727.0374000000002</v>
          </cell>
          <cell r="AI775">
            <v>-195069.39559999999</v>
          </cell>
          <cell r="AJ775">
            <v>692517.98759999999</v>
          </cell>
          <cell r="AK775">
            <v>298432.78240000003</v>
          </cell>
          <cell r="AL775">
            <v>-863.18320000000006</v>
          </cell>
          <cell r="AM775">
            <v>-748856.85179999995</v>
          </cell>
          <cell r="AN775">
            <v>2767.5165000028214</v>
          </cell>
          <cell r="AO775">
            <v>44201.818500002933</v>
          </cell>
          <cell r="AV775">
            <v>44201.818500002933</v>
          </cell>
          <cell r="AW775">
            <v>1979843.2904000001</v>
          </cell>
          <cell r="AX775">
            <v>-2031.4516000000001</v>
          </cell>
          <cell r="AY775">
            <v>126</v>
          </cell>
          <cell r="AZ775">
            <v>-1820.3357000001999</v>
          </cell>
          <cell r="BA775">
            <v>1976117.5030999999</v>
          </cell>
          <cell r="BB775">
            <v>-86324.182700000005</v>
          </cell>
          <cell r="BC775">
            <v>95.225200000000001</v>
          </cell>
          <cell r="BD775">
            <v>-47415.558899999975</v>
          </cell>
          <cell r="BE775">
            <v>-133644.51639999999</v>
          </cell>
          <cell r="BF775">
            <v>106986.3129</v>
          </cell>
          <cell r="BG775">
            <v>16190.128699999999</v>
          </cell>
          <cell r="BH775">
            <v>7518</v>
          </cell>
          <cell r="BI775">
            <v>-5755.0941000000003</v>
          </cell>
          <cell r="BJ775">
            <v>124939.3475</v>
          </cell>
          <cell r="BK775">
            <v>157620.97750000001</v>
          </cell>
          <cell r="BL775">
            <v>59894.266199999998</v>
          </cell>
          <cell r="BM775">
            <v>-86950.355500000005</v>
          </cell>
          <cell r="BN775">
            <v>8157.9824000000317</v>
          </cell>
          <cell r="BO775">
            <v>-78792.373099999968</v>
          </cell>
          <cell r="BP775">
            <v>-548952.66310000001</v>
          </cell>
          <cell r="BQ775">
            <v>-342757.46360000002</v>
          </cell>
          <cell r="BR775">
            <v>-891710.12670000002</v>
          </cell>
          <cell r="BS775">
            <v>-32093502.627200004</v>
          </cell>
          <cell r="BT775">
            <v>-6465976.2027000003</v>
          </cell>
          <cell r="BU775">
            <v>133637.071</v>
          </cell>
          <cell r="BV775">
            <v>-38425841.758900002</v>
          </cell>
          <cell r="BW775">
            <v>-219478.2757</v>
          </cell>
          <cell r="BX775">
            <v>-115370.3907</v>
          </cell>
          <cell r="BY775">
            <v>215222.7678</v>
          </cell>
          <cell r="BZ775">
            <v>-39437177.784199998</v>
          </cell>
          <cell r="CA775">
            <v>0</v>
          </cell>
          <cell r="CB775">
            <v>1406.3199999999997</v>
          </cell>
          <cell r="CC775">
            <v>0</v>
          </cell>
          <cell r="CD775">
            <v>2056.2129</v>
          </cell>
          <cell r="CE775">
            <v>1.8257000000000001</v>
          </cell>
          <cell r="CF775" t="str">
            <v>OK</v>
          </cell>
          <cell r="CG775">
            <v>2058.0385999999999</v>
          </cell>
          <cell r="CH775">
            <v>2058.0385999999999</v>
          </cell>
        </row>
        <row r="776">
          <cell r="A776" t="str">
            <v/>
          </cell>
          <cell r="B776" t="str">
            <v>SOMME RETRIEVE INDIVIDUELLES</v>
          </cell>
          <cell r="H776">
            <v>-29324581.143699963</v>
          </cell>
          <cell r="I776">
            <v>-5313100.7262000004</v>
          </cell>
          <cell r="J776">
            <v>77744.804799999998</v>
          </cell>
          <cell r="K776">
            <v>-34559937.065099962</v>
          </cell>
          <cell r="L776">
            <v>-2742366.6171999979</v>
          </cell>
          <cell r="M776">
            <v>-1301753.5323000003</v>
          </cell>
          <cell r="N776">
            <v>-4044120.1495000008</v>
          </cell>
          <cell r="O776">
            <v>-2195595.7788000014</v>
          </cell>
          <cell r="P776">
            <v>18274.125700000004</v>
          </cell>
          <cell r="Q776">
            <v>90511.138900000005</v>
          </cell>
          <cell r="R776">
            <v>-40690867.728800088</v>
          </cell>
          <cell r="S776">
            <v>107.42770000000002</v>
          </cell>
          <cell r="T776">
            <v>-60520.59810000001</v>
          </cell>
          <cell r="U776">
            <v>-1.5716999999579002</v>
          </cell>
          <cell r="V776">
            <v>-60414.742099999967</v>
          </cell>
          <cell r="W776">
            <v>0</v>
          </cell>
          <cell r="X776">
            <v>452558.42180000013</v>
          </cell>
          <cell r="Y776">
            <v>-6355.6652999999997</v>
          </cell>
          <cell r="Z776">
            <v>-723.12670000000003</v>
          </cell>
          <cell r="AA776">
            <v>445479.62980000017</v>
          </cell>
          <cell r="AB776">
            <v>-370657.4773000002</v>
          </cell>
          <cell r="AC776">
            <v>-14783.8087</v>
          </cell>
          <cell r="AD776">
            <v>0</v>
          </cell>
          <cell r="AE776">
            <v>-14783.8087</v>
          </cell>
          <cell r="AF776">
            <v>0</v>
          </cell>
          <cell r="AG776">
            <v>-4571</v>
          </cell>
          <cell r="AH776">
            <v>-4727.0374000000002</v>
          </cell>
          <cell r="AI776">
            <v>-195069.39559999999</v>
          </cell>
          <cell r="AJ776">
            <v>692654.00110000011</v>
          </cell>
          <cell r="AK776">
            <v>298432.78239999991</v>
          </cell>
          <cell r="AL776">
            <v>-863.18320000000006</v>
          </cell>
          <cell r="AM776">
            <v>-748856.85180000018</v>
          </cell>
          <cell r="AN776">
            <v>2767.5165000028214</v>
          </cell>
          <cell r="AO776">
            <v>44337.832000002694</v>
          </cell>
          <cell r="AP776">
            <v>0</v>
          </cell>
          <cell r="AT776">
            <v>0</v>
          </cell>
          <cell r="AU776">
            <v>0</v>
          </cell>
          <cell r="AV776">
            <v>44337.832000002694</v>
          </cell>
          <cell r="AW776">
            <v>1979843.2904000003</v>
          </cell>
          <cell r="AX776">
            <v>-2031.4515999999974</v>
          </cell>
          <cell r="AY776">
            <v>126</v>
          </cell>
          <cell r="AZ776">
            <v>-1820.3357000000033</v>
          </cell>
          <cell r="BA776">
            <v>1976117.5030999996</v>
          </cell>
          <cell r="BB776">
            <v>-86324.182700000019</v>
          </cell>
          <cell r="BC776">
            <v>95.225199999999973</v>
          </cell>
          <cell r="BD776">
            <v>-47415.558899999996</v>
          </cell>
          <cell r="BE776">
            <v>-133644.51639999999</v>
          </cell>
          <cell r="BF776">
            <v>106986.31289999995</v>
          </cell>
          <cell r="BG776">
            <v>16190.128699999999</v>
          </cell>
          <cell r="BH776">
            <v>7518</v>
          </cell>
          <cell r="BI776">
            <v>-5755.0941000000248</v>
          </cell>
          <cell r="BJ776">
            <v>124939.34749999995</v>
          </cell>
          <cell r="BK776">
            <v>157620.97750000027</v>
          </cell>
          <cell r="BL776">
            <v>59894.266200000005</v>
          </cell>
          <cell r="BM776">
            <v>-86950.355499999976</v>
          </cell>
          <cell r="BN776">
            <v>8157.9824000000317</v>
          </cell>
          <cell r="BO776">
            <v>-78792.373099999968</v>
          </cell>
          <cell r="BP776">
            <v>-548952.66310000012</v>
          </cell>
          <cell r="BQ776">
            <v>-342757.46360000002</v>
          </cell>
          <cell r="BR776">
            <v>-891710.12670000026</v>
          </cell>
          <cell r="BS776">
            <v>-32107512.760000046</v>
          </cell>
          <cell r="BT776">
            <v>-6452068.2213000013</v>
          </cell>
          <cell r="BU776">
            <v>133637.071</v>
          </cell>
          <cell r="BV776">
            <v>-38425943.910300046</v>
          </cell>
          <cell r="BW776">
            <v>-219478.27569999997</v>
          </cell>
          <cell r="BX776">
            <v>-115370.3907</v>
          </cell>
          <cell r="BY776">
            <v>215450.48639999999</v>
          </cell>
          <cell r="BZ776">
            <v>-39437052.216999963</v>
          </cell>
          <cell r="CA776">
            <v>0</v>
          </cell>
          <cell r="CB776">
            <v>1406.32</v>
          </cell>
          <cell r="CC776">
            <v>-1.1357775830944661E-11</v>
          </cell>
          <cell r="CD776">
            <v>2056.2129</v>
          </cell>
          <cell r="CE776">
            <v>1.8257000000000001</v>
          </cell>
          <cell r="CF776">
            <v>-31.750499999999999</v>
          </cell>
          <cell r="CG776">
            <v>2092.0645999999997</v>
          </cell>
          <cell r="CH776">
            <v>2060.3140999999996</v>
          </cell>
        </row>
        <row r="777">
          <cell r="A777" t="str">
            <v/>
          </cell>
          <cell r="B777" t="str">
            <v>ECARTS</v>
          </cell>
          <cell r="H777">
            <v>14146.14629996568</v>
          </cell>
          <cell r="I777">
            <v>-13907.981399999931</v>
          </cell>
          <cell r="J777">
            <v>0</v>
          </cell>
          <cell r="K777">
            <v>238.16489996016026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-227.71860000000743</v>
          </cell>
          <cell r="R777">
            <v>10.446300089359283</v>
          </cell>
          <cell r="S777">
            <v>0</v>
          </cell>
          <cell r="T777">
            <v>0</v>
          </cell>
          <cell r="U777">
            <v>-4.2099879138390861E-11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-136.01350000011735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-136.01349999976082</v>
          </cell>
          <cell r="AP777">
            <v>0</v>
          </cell>
          <cell r="AT777">
            <v>0</v>
          </cell>
          <cell r="AU777">
            <v>0</v>
          </cell>
          <cell r="AV777">
            <v>-136.01349999976082</v>
          </cell>
          <cell r="AW777">
            <v>0</v>
          </cell>
          <cell r="AX777">
            <v>-2.7284841053187847E-12</v>
          </cell>
          <cell r="AY777">
            <v>0</v>
          </cell>
          <cell r="AZ777">
            <v>-1.9667822925839573E-1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2.4556356947869062E-11</v>
          </cell>
          <cell r="BJ777">
            <v>0</v>
          </cell>
          <cell r="BK777">
            <v>-2.6193447411060333E-1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14010.132800042629</v>
          </cell>
          <cell r="BT777">
            <v>-13907.981399999</v>
          </cell>
          <cell r="BU777">
            <v>0</v>
          </cell>
          <cell r="BV777">
            <v>102.15140004456043</v>
          </cell>
          <cell r="BW777">
            <v>0</v>
          </cell>
          <cell r="BX777">
            <v>0</v>
          </cell>
          <cell r="BY777">
            <v>-227.71859999999288</v>
          </cell>
          <cell r="BZ777">
            <v>-125.5672000348568</v>
          </cell>
          <cell r="CA777">
            <v>0</v>
          </cell>
          <cell r="CB777">
            <v>0</v>
          </cell>
          <cell r="CC777">
            <v>1.1357775830944661E-11</v>
          </cell>
          <cell r="CD777">
            <v>0</v>
          </cell>
          <cell r="CE777">
            <v>0</v>
          </cell>
          <cell r="CF777">
            <v>31.750499999999999</v>
          </cell>
          <cell r="CG777">
            <v>-34.02599999999984</v>
          </cell>
          <cell r="CH777">
            <v>-2.2754999999997381</v>
          </cell>
          <cell r="CI777" t="str">
            <v>CUMUL DES ARRONDIS</v>
          </cell>
        </row>
        <row r="778">
          <cell r="A778" t="str">
            <v xml:space="preserve">JUSTIFICATION DE L'ECART </v>
          </cell>
        </row>
        <row r="779">
          <cell r="A779" t="str">
            <v/>
          </cell>
        </row>
        <row r="780">
          <cell r="A780" t="str">
            <v>51739</v>
          </cell>
          <cell r="B780" t="str">
            <v>JOTEX FINANS AB (Fusion 51733 mars 07)</v>
          </cell>
          <cell r="C780">
            <v>0</v>
          </cell>
          <cell r="D780" t="str">
            <v>Neutre</v>
          </cell>
          <cell r="E780">
            <v>0</v>
          </cell>
          <cell r="F780">
            <v>0</v>
          </cell>
          <cell r="G780">
            <v>0</v>
          </cell>
          <cell r="H780">
            <v>9.2217000000000002</v>
          </cell>
          <cell r="I780">
            <v>0</v>
          </cell>
          <cell r="J780">
            <v>0</v>
          </cell>
          <cell r="K780">
            <v>9.2217000000000002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9.2217000000000002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9.2217000000000002</v>
          </cell>
          <cell r="BT780">
            <v>0</v>
          </cell>
          <cell r="BU780">
            <v>0</v>
          </cell>
          <cell r="BV780">
            <v>9.2217000000000002</v>
          </cell>
          <cell r="BW780">
            <v>0</v>
          </cell>
          <cell r="BX780">
            <v>0</v>
          </cell>
          <cell r="BY780">
            <v>0</v>
          </cell>
          <cell r="BZ780">
            <v>9.2217000000000002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</row>
        <row r="781">
          <cell r="A781" t="str">
            <v>51735</v>
          </cell>
          <cell r="B781" t="str">
            <v>FINAREF SECURITIES AB (Fusion 51735 mars 07)</v>
          </cell>
          <cell r="C781">
            <v>0</v>
          </cell>
          <cell r="D781" t="str">
            <v>Neutre</v>
          </cell>
          <cell r="E781">
            <v>0</v>
          </cell>
          <cell r="F781">
            <v>0</v>
          </cell>
          <cell r="G781">
            <v>0</v>
          </cell>
          <cell r="H781">
            <v>-0.55489999999999995</v>
          </cell>
          <cell r="I781">
            <v>0</v>
          </cell>
          <cell r="J781">
            <v>0</v>
          </cell>
          <cell r="K781">
            <v>-0.5548999999999999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-0.55489999999999995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-0.55489999999999995</v>
          </cell>
          <cell r="BT781">
            <v>0</v>
          </cell>
          <cell r="BU781">
            <v>0</v>
          </cell>
          <cell r="BV781">
            <v>-0.55489999999999995</v>
          </cell>
          <cell r="BW781">
            <v>0</v>
          </cell>
          <cell r="BX781">
            <v>0</v>
          </cell>
          <cell r="BY781">
            <v>0</v>
          </cell>
          <cell r="BZ781">
            <v>-0.55489999999999995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</row>
        <row r="782">
          <cell r="A782" t="str">
            <v>13161</v>
          </cell>
          <cell r="B782" t="str">
            <v>INDOSUEZ HOLDING UK Ltd</v>
          </cell>
          <cell r="C782">
            <v>0</v>
          </cell>
          <cell r="D782" t="str">
            <v>Neutre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</row>
        <row r="783">
          <cell r="A783" t="str">
            <v>12936</v>
          </cell>
          <cell r="B783" t="str">
            <v>CALYON BANK CZECH REPUBLIC (liquidation 05/12/06)</v>
          </cell>
          <cell r="C783">
            <v>0</v>
          </cell>
          <cell r="D783" t="str">
            <v>Neutre</v>
          </cell>
          <cell r="E783">
            <v>0</v>
          </cell>
          <cell r="F783">
            <v>0</v>
          </cell>
          <cell r="G783">
            <v>0</v>
          </cell>
          <cell r="H783">
            <v>6.8133999999999997</v>
          </cell>
          <cell r="I783">
            <v>0</v>
          </cell>
          <cell r="J783">
            <v>0</v>
          </cell>
          <cell r="K783">
            <v>6.8133999999999997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6.8133999999999997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6.8133999999999997</v>
          </cell>
          <cell r="BT783">
            <v>0</v>
          </cell>
          <cell r="BU783">
            <v>0</v>
          </cell>
          <cell r="BV783">
            <v>6.8133999999999997</v>
          </cell>
          <cell r="BW783">
            <v>0</v>
          </cell>
          <cell r="BX783">
            <v>0</v>
          </cell>
          <cell r="BY783">
            <v>0</v>
          </cell>
          <cell r="BZ783">
            <v>6.8133999999999997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</row>
        <row r="784">
          <cell r="A784" t="str">
            <v>10161</v>
          </cell>
          <cell r="B784" t="str">
            <v>MACO (sortie juin 06)</v>
          </cell>
          <cell r="C784">
            <v>0</v>
          </cell>
          <cell r="D784" t="str">
            <v>Neutre</v>
          </cell>
          <cell r="E784">
            <v>0</v>
          </cell>
          <cell r="F784">
            <v>0</v>
          </cell>
          <cell r="G784">
            <v>0</v>
          </cell>
          <cell r="H784">
            <v>6.3033999999999999</v>
          </cell>
          <cell r="I784">
            <v>0</v>
          </cell>
          <cell r="J784">
            <v>0</v>
          </cell>
          <cell r="K784">
            <v>6.3033999999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6.3033999999999999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6.3033999999999999</v>
          </cell>
          <cell r="BT784">
            <v>0</v>
          </cell>
          <cell r="BU784">
            <v>0</v>
          </cell>
          <cell r="BV784">
            <v>6.3033999999999999</v>
          </cell>
          <cell r="BW784">
            <v>0</v>
          </cell>
          <cell r="BX784">
            <v>0</v>
          </cell>
          <cell r="BY784">
            <v>0</v>
          </cell>
          <cell r="BZ784">
            <v>6.3033999999999999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</row>
        <row r="785">
          <cell r="A785" t="str">
            <v>10057</v>
          </cell>
          <cell r="B785" t="str">
            <v>Fonds ICF II a (sortie juin 06)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227.71860000000001</v>
          </cell>
          <cell r="I785">
            <v>0</v>
          </cell>
          <cell r="J785">
            <v>0</v>
          </cell>
          <cell r="K785">
            <v>227.71860000000001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-227.71860000000001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227.71860000000001</v>
          </cell>
          <cell r="BT785">
            <v>0</v>
          </cell>
          <cell r="BU785">
            <v>0</v>
          </cell>
          <cell r="BV785">
            <v>227.71860000000001</v>
          </cell>
          <cell r="BW785">
            <v>0</v>
          </cell>
          <cell r="BX785">
            <v>0</v>
          </cell>
          <cell r="BY785">
            <v>-227.71860000000001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</row>
        <row r="786">
          <cell r="A786" t="str">
            <v>03134</v>
          </cell>
          <cell r="B786" t="str">
            <v>CAL FP (HOLDING) (Sortie mars 07)</v>
          </cell>
          <cell r="C786">
            <v>0</v>
          </cell>
          <cell r="D786" t="str">
            <v>Neutre</v>
          </cell>
          <cell r="E786">
            <v>0</v>
          </cell>
          <cell r="F786">
            <v>0</v>
          </cell>
          <cell r="G786">
            <v>0</v>
          </cell>
          <cell r="H786">
            <v>-2.8898000000000001</v>
          </cell>
          <cell r="I786">
            <v>0</v>
          </cell>
          <cell r="J786">
            <v>0</v>
          </cell>
          <cell r="K786">
            <v>-2.8898000000000001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-2.889800000000000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-136.01349999999999</v>
          </cell>
          <cell r="AK786">
            <v>0</v>
          </cell>
          <cell r="AL786">
            <v>0</v>
          </cell>
          <cell r="AM786">
            <v>0</v>
          </cell>
          <cell r="AN786">
            <v>-7.9936057773011271E-15</v>
          </cell>
          <cell r="AO786">
            <v>-136.01349999999999</v>
          </cell>
          <cell r="AV786">
            <v>-136.01349999999999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-138.9033</v>
          </cell>
          <cell r="BT786">
            <v>0</v>
          </cell>
          <cell r="BU786">
            <v>0</v>
          </cell>
          <cell r="BV786">
            <v>-138.9033</v>
          </cell>
          <cell r="BW786">
            <v>0</v>
          </cell>
          <cell r="BX786">
            <v>0</v>
          </cell>
          <cell r="BY786">
            <v>0</v>
          </cell>
          <cell r="BZ786">
            <v>-138.9033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</row>
        <row r="787">
          <cell r="A787" t="str">
            <v>03093</v>
          </cell>
          <cell r="B787" t="str">
            <v>EAST ASIA SITS Co Ltd (deconso 12/2007)</v>
          </cell>
          <cell r="C787">
            <v>0</v>
          </cell>
          <cell r="D787" t="str">
            <v>Neutre</v>
          </cell>
          <cell r="E787">
            <v>0</v>
          </cell>
          <cell r="F787">
            <v>0</v>
          </cell>
          <cell r="G787">
            <v>0</v>
          </cell>
          <cell r="H787">
            <v>-2.3092000000000001</v>
          </cell>
          <cell r="I787">
            <v>0</v>
          </cell>
          <cell r="J787">
            <v>0</v>
          </cell>
          <cell r="K787">
            <v>-2.3092000000000001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-2.3092000000000001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-2.3092000000000001</v>
          </cell>
          <cell r="BT787">
            <v>0</v>
          </cell>
          <cell r="BU787">
            <v>0</v>
          </cell>
          <cell r="BV787">
            <v>-2.3092000000000001</v>
          </cell>
          <cell r="BW787">
            <v>0</v>
          </cell>
          <cell r="BX787">
            <v>0</v>
          </cell>
          <cell r="BY787">
            <v>0</v>
          </cell>
          <cell r="BZ787">
            <v>-2.3092000000000001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</row>
        <row r="788">
          <cell r="A788" t="str">
            <v>01769</v>
          </cell>
          <cell r="B788" t="str">
            <v>TRANQUILIDADE (sortie juin 06)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13907.981400000001</v>
          </cell>
          <cell r="I788">
            <v>-13907.981400000001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13907.981400000001</v>
          </cell>
          <cell r="BT788">
            <v>-13907.981400000001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</row>
        <row r="789">
          <cell r="A789" t="str">
            <v>00643</v>
          </cell>
          <cell r="B789" t="str">
            <v>Alternative Invest Research Tech (deconso 12/2007)</v>
          </cell>
          <cell r="C789">
            <v>0</v>
          </cell>
          <cell r="D789" t="str">
            <v>Neutre</v>
          </cell>
          <cell r="E789">
            <v>0</v>
          </cell>
          <cell r="F789">
            <v>0</v>
          </cell>
          <cell r="G789">
            <v>0</v>
          </cell>
          <cell r="H789">
            <v>-6.0429000000000004</v>
          </cell>
          <cell r="I789">
            <v>0</v>
          </cell>
          <cell r="J789">
            <v>0</v>
          </cell>
          <cell r="K789">
            <v>-6.0429000000000004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-6.0429000000000004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-6.0429000000000004</v>
          </cell>
          <cell r="BT789">
            <v>0</v>
          </cell>
          <cell r="BU789">
            <v>0</v>
          </cell>
          <cell r="BV789">
            <v>-6.0429000000000004</v>
          </cell>
          <cell r="BW789">
            <v>0</v>
          </cell>
          <cell r="BX789">
            <v>0</v>
          </cell>
          <cell r="BY789">
            <v>0</v>
          </cell>
          <cell r="BZ789">
            <v>-6.0429000000000004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</row>
        <row r="790">
          <cell r="A790" t="str">
            <v/>
          </cell>
          <cell r="B790" t="str">
            <v>TOTAL</v>
          </cell>
          <cell r="H790">
            <v>14146.2417</v>
          </cell>
          <cell r="I790">
            <v>-5327008.7076000003</v>
          </cell>
          <cell r="J790">
            <v>77744.804799999998</v>
          </cell>
          <cell r="K790">
            <v>238.2603</v>
          </cell>
          <cell r="L790">
            <v>-2742366.6172000002</v>
          </cell>
          <cell r="M790">
            <v>-1301753.5323000001</v>
          </cell>
          <cell r="N790">
            <v>0</v>
          </cell>
          <cell r="O790">
            <v>-2195595.7788</v>
          </cell>
          <cell r="P790">
            <v>18274.125700000001</v>
          </cell>
          <cell r="Q790">
            <v>90283.420299999998</v>
          </cell>
          <cell r="R790">
            <v>10.541699999999999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-136.01349999999999</v>
          </cell>
          <cell r="AK790">
            <v>0</v>
          </cell>
          <cell r="AL790">
            <v>0</v>
          </cell>
          <cell r="AM790">
            <v>0</v>
          </cell>
          <cell r="AN790">
            <v>-7.9936057773011271E-15</v>
          </cell>
          <cell r="AO790">
            <v>-136.01349999999999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-136.01349999999999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14010.2282</v>
          </cell>
          <cell r="BT790">
            <v>-13907.981400000001</v>
          </cell>
          <cell r="BU790">
            <v>0</v>
          </cell>
          <cell r="BV790">
            <v>102.24680000000001</v>
          </cell>
          <cell r="BW790">
            <v>0</v>
          </cell>
          <cell r="BX790">
            <v>0</v>
          </cell>
          <cell r="BY790">
            <v>-227.71860000000001</v>
          </cell>
          <cell r="BZ790">
            <v>-125.4718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</row>
        <row r="791">
          <cell r="A791" t="str">
            <v/>
          </cell>
        </row>
      </sheetData>
      <sheetData sheetId="3" refreshError="1">
        <row r="13">
          <cell r="A13" t="str">
            <v/>
          </cell>
        </row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V14">
            <v>0</v>
          </cell>
          <cell r="AA14">
            <v>0</v>
          </cell>
          <cell r="AE14">
            <v>0</v>
          </cell>
          <cell r="AO14">
            <v>0</v>
          </cell>
          <cell r="AV14">
            <v>0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V18">
            <v>0</v>
          </cell>
          <cell r="AA18">
            <v>0</v>
          </cell>
          <cell r="AE18">
            <v>0</v>
          </cell>
          <cell r="AO18">
            <v>0</v>
          </cell>
          <cell r="AV18">
            <v>0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</row>
        <row r="27">
          <cell r="A27" t="str">
            <v>00109</v>
          </cell>
          <cell r="B27" t="str">
            <v>ALTRA BANQUE (ex-UI Banque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</row>
        <row r="48">
          <cell r="A48" t="str">
            <v>00323</v>
          </cell>
          <cell r="B48" t="str">
            <v>ETICA BAIL (fusion avec 00370 Lixxbail)</v>
          </cell>
          <cell r="C48">
            <v>0</v>
          </cell>
          <cell r="D48" t="str">
            <v>Neutre</v>
          </cell>
          <cell r="E48">
            <v>0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</row>
        <row r="49">
          <cell r="A49" t="str">
            <v>00336</v>
          </cell>
          <cell r="B49" t="str">
            <v>Brooke Securities Holdings. Inc</v>
          </cell>
          <cell r="C49">
            <v>0</v>
          </cell>
          <cell r="D49" t="str">
            <v>Proportionnelle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</row>
        <row r="50">
          <cell r="A50" t="str">
            <v>00337</v>
          </cell>
          <cell r="B50" t="str">
            <v>Olympia Capital (Bermuda) Ltd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</row>
        <row r="51">
          <cell r="A51" t="str">
            <v>00338</v>
          </cell>
          <cell r="B51" t="str">
            <v>CACEIS Fasnet Suisse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</row>
        <row r="52">
          <cell r="A52" t="str">
            <v>00339</v>
          </cell>
          <cell r="B52" t="str">
            <v>THE FASTNET HOUSE SA</v>
          </cell>
          <cell r="C52">
            <v>0</v>
          </cell>
          <cell r="D52" t="str">
            <v>Proportionnelle</v>
          </cell>
          <cell r="E52" t="str">
            <v>Globale</v>
          </cell>
          <cell r="K52">
            <v>0</v>
          </cell>
          <cell r="N52">
            <v>0</v>
          </cell>
          <cell r="R52">
            <v>0</v>
          </cell>
          <cell r="S52">
            <v>-83.5</v>
          </cell>
          <cell r="V52">
            <v>-83.5</v>
          </cell>
          <cell r="AA52">
            <v>0</v>
          </cell>
          <cell r="AE52">
            <v>0</v>
          </cell>
          <cell r="AM52">
            <v>83.5</v>
          </cell>
          <cell r="AO52">
            <v>83.5</v>
          </cell>
          <cell r="AV52">
            <v>83.5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</row>
        <row r="53">
          <cell r="A53" t="str">
            <v>00340</v>
          </cell>
          <cell r="B53" t="str">
            <v>INVESTOR SERVICES HOUSE SA</v>
          </cell>
          <cell r="C53">
            <v>0</v>
          </cell>
          <cell r="D53" t="str">
            <v>Proportionnelle</v>
          </cell>
          <cell r="E53" t="str">
            <v>Proportionnel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</row>
        <row r="54">
          <cell r="A54" t="str">
            <v>00341</v>
          </cell>
          <cell r="B54" t="str">
            <v>FASTNET PAYS BAS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</row>
        <row r="55">
          <cell r="A55" t="str">
            <v>00342</v>
          </cell>
          <cell r="B55" t="str">
            <v>FASTNET BELGIQUE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</row>
        <row r="56">
          <cell r="A56" t="str">
            <v>00343</v>
          </cell>
          <cell r="B56" t="str">
            <v>FASTNET IRLAND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</row>
        <row r="57">
          <cell r="A57" t="str">
            <v>00344</v>
          </cell>
          <cell r="B57" t="str">
            <v>PARTINVEST SA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</row>
        <row r="58">
          <cell r="A58" t="str">
            <v>00349</v>
          </cell>
          <cell r="B58" t="str">
            <v>CACEIS BANK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</row>
        <row r="59">
          <cell r="A59" t="str">
            <v>00350</v>
          </cell>
          <cell r="B59" t="str">
            <v>CACEIS Corporate Trust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</row>
        <row r="60">
          <cell r="A60" t="str">
            <v>00351</v>
          </cell>
          <cell r="B60" t="str">
            <v>CACEIS SAS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</row>
        <row r="61">
          <cell r="A61" t="str">
            <v>00352</v>
          </cell>
          <cell r="B61" t="str">
            <v>CACEIS Bank Deutschland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</row>
        <row r="62">
          <cell r="A62" t="str">
            <v>00353</v>
          </cell>
          <cell r="B62" t="str">
            <v>CACEIS Fastnet American Administration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</row>
        <row r="63">
          <cell r="A63" t="str">
            <v>00354</v>
          </cell>
          <cell r="B63" t="str">
            <v>OC Financial Services Inc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</row>
        <row r="64">
          <cell r="A64" t="str">
            <v>00355</v>
          </cell>
          <cell r="B64" t="str">
            <v>Olympia Capital (Ireland) Ltd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</row>
        <row r="65">
          <cell r="A65" t="str">
            <v>00356</v>
          </cell>
          <cell r="B65" t="str">
            <v>Winchester Global Trust Company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</row>
        <row r="66">
          <cell r="A66" t="str">
            <v>00357</v>
          </cell>
          <cell r="B66" t="str">
            <v>Crédit Agricole Leasing</v>
          </cell>
          <cell r="C66">
            <v>0</v>
          </cell>
          <cell r="D66" t="str">
            <v>Globale</v>
          </cell>
          <cell r="E66" t="str">
            <v>Globa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</row>
        <row r="67">
          <cell r="A67" t="str">
            <v>00365</v>
          </cell>
          <cell r="B67" t="str">
            <v>ETICA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</row>
        <row r="68">
          <cell r="A68" t="str">
            <v>00367</v>
          </cell>
          <cell r="B68" t="str">
            <v>SLIBAIL ENERGIE (fusion avec 00399 Unifergie)</v>
          </cell>
          <cell r="C68">
            <v>0</v>
          </cell>
          <cell r="D68" t="str">
            <v>Neutre</v>
          </cell>
          <cell r="E68">
            <v>0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</row>
        <row r="76">
          <cell r="A76" t="str">
            <v>00464</v>
          </cell>
          <cell r="B76" t="str">
            <v>UNIMAT</v>
          </cell>
          <cell r="C76">
            <v>0</v>
          </cell>
          <cell r="D76" t="str">
            <v>Globale</v>
          </cell>
          <cell r="E76" t="str">
            <v>Globale</v>
          </cell>
          <cell r="K76">
            <v>0</v>
          </cell>
          <cell r="N76">
            <v>0</v>
          </cell>
          <cell r="R76">
            <v>0</v>
          </cell>
          <cell r="V76">
            <v>0</v>
          </cell>
          <cell r="AA76">
            <v>0</v>
          </cell>
          <cell r="AE76">
            <v>0</v>
          </cell>
          <cell r="AO76">
            <v>0</v>
          </cell>
          <cell r="AV76">
            <v>0</v>
          </cell>
          <cell r="BA76">
            <v>0</v>
          </cell>
          <cell r="BE76">
            <v>0</v>
          </cell>
          <cell r="BJ76">
            <v>0</v>
          </cell>
          <cell r="BO76">
            <v>0</v>
          </cell>
          <cell r="BR76">
            <v>0</v>
          </cell>
          <cell r="BV76">
            <v>0</v>
          </cell>
          <cell r="BZ76">
            <v>0</v>
          </cell>
        </row>
        <row r="77">
          <cell r="A77" t="str">
            <v>00472</v>
          </cell>
          <cell r="B77" t="str">
            <v>FINAMUR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</row>
        <row r="78">
          <cell r="A78" t="str">
            <v>00486</v>
          </cell>
          <cell r="B78" t="str">
            <v>UCALEASE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</row>
        <row r="79">
          <cell r="A79" t="str">
            <v>00487</v>
          </cell>
          <cell r="B79" t="str">
            <v>SLIBAIL LONGUE DUREE (SLD)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</row>
        <row r="80">
          <cell r="A80" t="str">
            <v>00494</v>
          </cell>
          <cell r="B80" t="str">
            <v>R.S.B.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</row>
        <row r="81">
          <cell r="A81" t="str">
            <v>00498</v>
          </cell>
          <cell r="B81" t="str">
            <v>UNIMO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</row>
        <row r="82">
          <cell r="A82" t="str">
            <v>00499</v>
          </cell>
          <cell r="B82" t="str">
            <v>LITHO PROMOTION (CA Immob)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</row>
        <row r="83">
          <cell r="A83" t="str">
            <v>00505</v>
          </cell>
          <cell r="B83" t="str">
            <v>SEGESPAR INFORMATIQUE TECHNIQUE SERVICES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</row>
        <row r="84">
          <cell r="A84" t="str">
            <v>00506</v>
          </cell>
          <cell r="B84" t="str">
            <v>CACEIS Fastnet</v>
          </cell>
          <cell r="C84">
            <v>0</v>
          </cell>
          <cell r="D84" t="str">
            <v>Proportionnelle</v>
          </cell>
          <cell r="E84" t="str">
            <v>Proportionnel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</row>
        <row r="85">
          <cell r="A85" t="str">
            <v>00507</v>
          </cell>
          <cell r="B85" t="str">
            <v>FINASIC</v>
          </cell>
          <cell r="C85">
            <v>0</v>
          </cell>
          <cell r="D85" t="str">
            <v>Globale</v>
          </cell>
          <cell r="E85" t="str">
            <v>Globa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</row>
        <row r="86">
          <cell r="A86" t="str">
            <v>00631</v>
          </cell>
          <cell r="B86" t="str">
            <v>CAAM London Branch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</row>
        <row r="87">
          <cell r="A87" t="str">
            <v>00632</v>
          </cell>
          <cell r="B87" t="str">
            <v>CAAM SGR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</row>
        <row r="88">
          <cell r="A88" t="str">
            <v>00633</v>
          </cell>
          <cell r="B88" t="str">
            <v>CAAM Real Estate Italia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</row>
        <row r="89">
          <cell r="A89" t="str">
            <v>00640</v>
          </cell>
          <cell r="B89" t="str">
            <v>CASAM AMERICAS LLC (Fusion Casam Us Holding)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</row>
        <row r="90">
          <cell r="A90" t="str">
            <v>00641</v>
          </cell>
          <cell r="B90" t="str">
            <v>Lyra Capital LLC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</row>
        <row r="91">
          <cell r="A91" t="str">
            <v>00642</v>
          </cell>
          <cell r="B91" t="str">
            <v>CASAM ADVISERS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</row>
        <row r="92">
          <cell r="A92" t="str">
            <v>00643</v>
          </cell>
          <cell r="B92" t="str">
            <v>Alternative Invest Research Tech (deconso 12/2007)</v>
          </cell>
          <cell r="C92">
            <v>0</v>
          </cell>
          <cell r="D92" t="str">
            <v>Neutre</v>
          </cell>
          <cell r="E92">
            <v>0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 t="str">
            <v>Sortante</v>
          </cell>
          <cell r="D93" t="str">
            <v>Globale</v>
          </cell>
          <cell r="E93" t="str">
            <v>Neutr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</row>
        <row r="94">
          <cell r="A94" t="str">
            <v>00645</v>
          </cell>
          <cell r="B94" t="str">
            <v>CASAM CAYMAN Ltd (deconso 12/2007)</v>
          </cell>
          <cell r="C94">
            <v>0</v>
          </cell>
          <cell r="D94" t="str">
            <v>Neutre</v>
          </cell>
          <cell r="E94">
            <v>0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</row>
        <row r="95">
          <cell r="A95" t="str">
            <v>00646</v>
          </cell>
          <cell r="B95" t="str">
            <v>Crédit Agricole Asset Management Group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</row>
        <row r="96">
          <cell r="A96" t="str">
            <v>00647</v>
          </cell>
          <cell r="B96" t="str">
            <v>CASAM Americas Inc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</row>
        <row r="97">
          <cell r="A97" t="str">
            <v>00648</v>
          </cell>
          <cell r="B97" t="str">
            <v>CASAM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</row>
        <row r="98">
          <cell r="A98" t="str">
            <v>00649</v>
          </cell>
          <cell r="B98" t="str">
            <v>FUND CHANNEL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</row>
        <row r="99">
          <cell r="A99" t="str">
            <v>00653</v>
          </cell>
          <cell r="B99" t="str">
            <v>CAAM FINANCIAL SOLUTIONS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</row>
        <row r="100">
          <cell r="A100" t="str">
            <v>00655</v>
          </cell>
          <cell r="B100" t="str">
            <v>CAAM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</row>
        <row r="101">
          <cell r="A101" t="str">
            <v>00656</v>
          </cell>
          <cell r="B101" t="str">
            <v>Segespar Finance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</row>
        <row r="102">
          <cell r="A102" t="str">
            <v>00657</v>
          </cell>
          <cell r="B102" t="str">
            <v>SYSTEIA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</row>
        <row r="103">
          <cell r="A103" t="str">
            <v>00658</v>
          </cell>
          <cell r="B103" t="str">
            <v>IDEAM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</row>
        <row r="104">
          <cell r="A104" t="str">
            <v>00659</v>
          </cell>
          <cell r="B104" t="str">
            <v>CREELIA ( ex CLEE)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</row>
        <row r="105">
          <cell r="A105" t="str">
            <v>00662</v>
          </cell>
          <cell r="B105" t="str">
            <v>CA Brasil DTVM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</row>
        <row r="106">
          <cell r="A106" t="str">
            <v>00664</v>
          </cell>
          <cell r="B106" t="str">
            <v>SEGESPAR INTERMEDIATION</v>
          </cell>
          <cell r="C106">
            <v>0</v>
          </cell>
          <cell r="D106" t="str">
            <v>Globale</v>
          </cell>
          <cell r="E106" t="str">
            <v>Global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</row>
        <row r="107">
          <cell r="A107" t="str">
            <v>00665</v>
          </cell>
          <cell r="B107" t="str">
            <v>CAAM SGR S.p.a (deconso 12/2007)</v>
          </cell>
          <cell r="C107" t="str">
            <v>Sortante</v>
          </cell>
          <cell r="D107" t="str">
            <v>Proportionnelle</v>
          </cell>
          <cell r="E107" t="str">
            <v>Neutr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O107">
            <v>0</v>
          </cell>
          <cell r="AV107">
            <v>0</v>
          </cell>
          <cell r="BA107">
            <v>0</v>
          </cell>
          <cell r="BE107">
            <v>0</v>
          </cell>
          <cell r="BJ107">
            <v>0</v>
          </cell>
          <cell r="BO107">
            <v>0</v>
          </cell>
          <cell r="BR107">
            <v>0</v>
          </cell>
          <cell r="BV107">
            <v>0</v>
          </cell>
          <cell r="BZ107">
            <v>0</v>
          </cell>
        </row>
        <row r="108">
          <cell r="A108" t="str">
            <v>00666</v>
          </cell>
          <cell r="B108" t="str">
            <v>NEXTRA Alternative Invest. SGR  (deconso 12/2007)</v>
          </cell>
          <cell r="C108">
            <v>0</v>
          </cell>
          <cell r="D108" t="str">
            <v>Neutre</v>
          </cell>
          <cell r="E108">
            <v>0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</row>
        <row r="109">
          <cell r="A109" t="str">
            <v>00667</v>
          </cell>
          <cell r="B109" t="str">
            <v>EPSILON SGR S.p.A (deconso 12/2007)</v>
          </cell>
          <cell r="C109">
            <v>0</v>
          </cell>
          <cell r="D109" t="str">
            <v>Neutre</v>
          </cell>
          <cell r="E109">
            <v>0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</row>
        <row r="110">
          <cell r="A110" t="str">
            <v>00688</v>
          </cell>
          <cell r="B110" t="str">
            <v>UNI-EDITION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</row>
        <row r="111">
          <cell r="A111" t="str">
            <v>00802</v>
          </cell>
          <cell r="B111" t="str">
            <v>FRANSABANK FRANCE (Déconsolidée déc 07)</v>
          </cell>
          <cell r="C111">
            <v>0</v>
          </cell>
          <cell r="D111" t="str">
            <v>Neutre</v>
          </cell>
          <cell r="E111">
            <v>0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</row>
        <row r="112">
          <cell r="A112" t="str">
            <v>00935</v>
          </cell>
          <cell r="B112" t="str">
            <v>LEICER</v>
          </cell>
          <cell r="C112">
            <v>0</v>
          </cell>
          <cell r="D112" t="str">
            <v>Globale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</row>
        <row r="113">
          <cell r="A113" t="str">
            <v>00936</v>
          </cell>
          <cell r="B113" t="str">
            <v>AUXIFIP</v>
          </cell>
          <cell r="C113">
            <v>0</v>
          </cell>
          <cell r="D113" t="str">
            <v>Globale</v>
          </cell>
          <cell r="E113" t="str">
            <v>Global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AA113">
            <v>0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O113">
            <v>0</v>
          </cell>
          <cell r="BR113">
            <v>0</v>
          </cell>
          <cell r="BV113">
            <v>0</v>
          </cell>
          <cell r="BZ113">
            <v>0</v>
          </cell>
        </row>
        <row r="114">
          <cell r="A114" t="str">
            <v>01008</v>
          </cell>
          <cell r="B114" t="str">
            <v>SCI QUENTYVEL</v>
          </cell>
          <cell r="C114">
            <v>0</v>
          </cell>
          <cell r="D114" t="str">
            <v>Globale</v>
          </cell>
          <cell r="E114" t="str">
            <v>Globale</v>
          </cell>
          <cell r="K114">
            <v>0</v>
          </cell>
          <cell r="N114">
            <v>0</v>
          </cell>
          <cell r="R114">
            <v>0</v>
          </cell>
          <cell r="V114">
            <v>0</v>
          </cell>
          <cell r="AA114">
            <v>0</v>
          </cell>
          <cell r="AE114">
            <v>0</v>
          </cell>
          <cell r="AO114">
            <v>0</v>
          </cell>
          <cell r="AV114">
            <v>0</v>
          </cell>
          <cell r="BA114">
            <v>0</v>
          </cell>
          <cell r="BE114">
            <v>0</v>
          </cell>
          <cell r="BJ114">
            <v>0</v>
          </cell>
          <cell r="BO114">
            <v>0</v>
          </cell>
          <cell r="BR114">
            <v>0</v>
          </cell>
          <cell r="BV114">
            <v>0</v>
          </cell>
          <cell r="BZ114">
            <v>0</v>
          </cell>
        </row>
        <row r="115">
          <cell r="A115" t="str">
            <v>01020</v>
          </cell>
          <cell r="B115" t="str">
            <v>Crédit Agricole Assurances Italia Holdings</v>
          </cell>
          <cell r="C115" t="str">
            <v>Entrante</v>
          </cell>
          <cell r="D115">
            <v>0</v>
          </cell>
          <cell r="E115" t="str">
            <v>Neutr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</row>
        <row r="116">
          <cell r="A116" t="str">
            <v>01030</v>
          </cell>
          <cell r="B116" t="str">
            <v>EURAZEO</v>
          </cell>
          <cell r="C116">
            <v>0</v>
          </cell>
          <cell r="D116" t="str">
            <v>Equivalence</v>
          </cell>
          <cell r="E116" t="str">
            <v>Equivalenc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</row>
        <row r="117">
          <cell r="A117" t="str">
            <v>01032</v>
          </cell>
          <cell r="B117" t="str">
            <v>AL BK AL SAUDI AL FRANSI - BSF</v>
          </cell>
          <cell r="C117">
            <v>0</v>
          </cell>
          <cell r="D117" t="str">
            <v>Equivalence</v>
          </cell>
          <cell r="E117" t="str">
            <v>Equivalence</v>
          </cell>
          <cell r="K117">
            <v>0</v>
          </cell>
          <cell r="N117">
            <v>0</v>
          </cell>
          <cell r="R117">
            <v>0</v>
          </cell>
          <cell r="T117">
            <v>-28041</v>
          </cell>
          <cell r="V117">
            <v>-28041</v>
          </cell>
          <cell r="W117">
            <v>28041</v>
          </cell>
          <cell r="AA117">
            <v>28041</v>
          </cell>
          <cell r="AE117">
            <v>0</v>
          </cell>
          <cell r="AM117">
            <v>-40547</v>
          </cell>
          <cell r="AO117">
            <v>-40547</v>
          </cell>
          <cell r="AV117">
            <v>-40547</v>
          </cell>
          <cell r="BA117">
            <v>0</v>
          </cell>
          <cell r="BE117">
            <v>0</v>
          </cell>
          <cell r="BJ117">
            <v>0</v>
          </cell>
          <cell r="BM117">
            <v>40547</v>
          </cell>
          <cell r="BO117">
            <v>40547</v>
          </cell>
          <cell r="BR117">
            <v>0</v>
          </cell>
          <cell r="BV117">
            <v>0</v>
          </cell>
          <cell r="BZ117">
            <v>0</v>
          </cell>
        </row>
        <row r="118">
          <cell r="A118" t="str">
            <v>01040</v>
          </cell>
          <cell r="B118" t="str">
            <v>GPF (Groupement des Provinces de France)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</row>
        <row r="119">
          <cell r="A119" t="str">
            <v>01058</v>
          </cell>
          <cell r="B119" t="str">
            <v>G.F.E.R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</row>
        <row r="120">
          <cell r="A120" t="str">
            <v>01068</v>
          </cell>
          <cell r="B120" t="str">
            <v>IDIA AGRICAPITAL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</row>
        <row r="121">
          <cell r="A121" t="str">
            <v>01074</v>
          </cell>
          <cell r="B121" t="str">
            <v>PREDICA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</row>
        <row r="122">
          <cell r="A122" t="str">
            <v>01078</v>
          </cell>
          <cell r="B122" t="str">
            <v>MEDICALE DE FRANCE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</row>
        <row r="123">
          <cell r="A123" t="str">
            <v>01079</v>
          </cell>
          <cell r="B123" t="str">
            <v>Assurances Médicales de France</v>
          </cell>
          <cell r="C123">
            <v>0</v>
          </cell>
          <cell r="D123" t="str">
            <v>Globale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</row>
        <row r="124">
          <cell r="A124" t="str">
            <v>01081</v>
          </cell>
          <cell r="B124" t="str">
            <v>IMMOBILIERE FEDERPIERRE (Tup Predica 01074)</v>
          </cell>
          <cell r="C124">
            <v>0</v>
          </cell>
          <cell r="D124" t="str">
            <v>Neutre</v>
          </cell>
          <cell r="E124">
            <v>0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</row>
        <row r="125">
          <cell r="A125" t="str">
            <v>01089</v>
          </cell>
          <cell r="B125" t="str">
            <v>COMPAGNIE FRANCAISE DE L'ASIE (CFA)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</row>
        <row r="126">
          <cell r="A126" t="str">
            <v>01090</v>
          </cell>
          <cell r="B126" t="str">
            <v>PACIFICA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</row>
        <row r="127">
          <cell r="A127" t="str">
            <v>01092</v>
          </cell>
          <cell r="B127" t="str">
            <v>Les Assurances Fédérales IARD (fusion av Pacifica)</v>
          </cell>
          <cell r="C127">
            <v>0</v>
          </cell>
          <cell r="D127" t="str">
            <v>Neutre</v>
          </cell>
          <cell r="E127">
            <v>0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</row>
        <row r="128">
          <cell r="A128" t="str">
            <v>01107</v>
          </cell>
          <cell r="B128" t="str">
            <v>SOPAR (T.U.P. CASA)</v>
          </cell>
          <cell r="C128" t="str">
            <v>Sortante</v>
          </cell>
          <cell r="D128" t="str">
            <v>Globale</v>
          </cell>
          <cell r="E128" t="str">
            <v>Neutr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</row>
        <row r="129">
          <cell r="A129" t="str">
            <v>01115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</row>
        <row r="130">
          <cell r="A130" t="str">
            <v>01164</v>
          </cell>
          <cell r="B130" t="str">
            <v>CREDIT FONCIER DE MONACO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</row>
        <row r="131">
          <cell r="A131" t="str">
            <v>01345</v>
          </cell>
          <cell r="B131" t="str">
            <v>FININVEST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</row>
        <row r="132">
          <cell r="A132" t="str">
            <v>01463</v>
          </cell>
          <cell r="B132" t="str">
            <v>CALYON  North America Holding (déconso mars 08)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</row>
        <row r="133">
          <cell r="A133" t="str">
            <v>01467</v>
          </cell>
          <cell r="B133" t="str">
            <v>CALYON  AUSTRALIA LTD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</row>
        <row r="134">
          <cell r="A134" t="str">
            <v>01469</v>
          </cell>
          <cell r="B134" t="str">
            <v>C.A ASSET MANAGEMENT HONG KONG LTD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</row>
        <row r="135">
          <cell r="A135" t="str">
            <v>01476</v>
          </cell>
          <cell r="B135" t="str">
            <v>CREDIT AGRICOLE INDOSUEZ MER ROUG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</row>
        <row r="136">
          <cell r="A136" t="str">
            <v>01503</v>
          </cell>
          <cell r="B136" t="str">
            <v>BGP INDOSUEZ</v>
          </cell>
          <cell r="C136">
            <v>0</v>
          </cell>
          <cell r="D136" t="str">
            <v>Globale</v>
          </cell>
          <cell r="E136" t="str">
            <v>Globale</v>
          </cell>
          <cell r="K136">
            <v>0</v>
          </cell>
          <cell r="N136">
            <v>0</v>
          </cell>
          <cell r="R136">
            <v>0</v>
          </cell>
          <cell r="V136">
            <v>0</v>
          </cell>
          <cell r="AA136">
            <v>0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</row>
        <row r="137">
          <cell r="A137" t="str">
            <v>01539</v>
          </cell>
          <cell r="B137" t="str">
            <v>I.P.F.O.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</row>
        <row r="138">
          <cell r="A138" t="str">
            <v>01566</v>
          </cell>
          <cell r="B138" t="str">
            <v>BFC ANTILLES GUYANE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V138">
            <v>0</v>
          </cell>
          <cell r="AA138">
            <v>0</v>
          </cell>
          <cell r="AE138">
            <v>0</v>
          </cell>
          <cell r="AO138">
            <v>0</v>
          </cell>
          <cell r="AV138">
            <v>0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</row>
        <row r="139">
          <cell r="A139" t="str">
            <v>01595</v>
          </cell>
          <cell r="B139" t="str">
            <v>MESCAS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</row>
        <row r="140">
          <cell r="A140" t="str">
            <v>01726</v>
          </cell>
          <cell r="B140" t="str">
            <v>PREDICA EUROPE SA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</row>
        <row r="141">
          <cell r="A141" t="str">
            <v>01728</v>
          </cell>
          <cell r="B141" t="str">
            <v>FONCIERE HYPERSUD</v>
          </cell>
          <cell r="C141">
            <v>0</v>
          </cell>
          <cell r="D141" t="str">
            <v>Proportionnelle</v>
          </cell>
          <cell r="E141" t="str">
            <v>Proportionnelle</v>
          </cell>
          <cell r="K141">
            <v>0</v>
          </cell>
          <cell r="N141">
            <v>0</v>
          </cell>
          <cell r="R141">
            <v>0</v>
          </cell>
          <cell r="T141">
            <v>-975</v>
          </cell>
          <cell r="V141">
            <v>-975</v>
          </cell>
          <cell r="W141">
            <v>975</v>
          </cell>
          <cell r="AA141">
            <v>975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</row>
        <row r="142">
          <cell r="A142" t="str">
            <v>01743</v>
          </cell>
          <cell r="B142" t="str">
            <v>CAAM Real Estate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</row>
        <row r="143">
          <cell r="A143" t="str">
            <v>01751</v>
          </cell>
          <cell r="B143" t="str">
            <v>UNIBIENS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</row>
        <row r="144">
          <cell r="A144" t="str">
            <v>0176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</row>
        <row r="145">
          <cell r="A145" t="str">
            <v>01770</v>
          </cell>
          <cell r="B145" t="str">
            <v>BES VIDA (ex TRANQUILIDADE VIDA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</row>
        <row r="146">
          <cell r="A146" t="str">
            <v>01771</v>
          </cell>
          <cell r="B146" t="str">
            <v>BES SEGUROS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</row>
        <row r="147">
          <cell r="A147" t="str">
            <v>02089</v>
          </cell>
          <cell r="B147" t="str">
            <v>CALYON  Air Finance SA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</row>
        <row r="148">
          <cell r="A148" t="str">
            <v>02112</v>
          </cell>
          <cell r="B148" t="str">
            <v>CALYON Financial (Déconsolidée mars 08)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</row>
        <row r="149">
          <cell r="A149" t="str">
            <v>02470</v>
          </cell>
          <cell r="B149" t="str">
            <v>Crédit Agricole Cheuvreux SA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</row>
        <row r="150">
          <cell r="A150" t="str">
            <v>02582</v>
          </cell>
          <cell r="B150" t="str">
            <v>CALYON Financial Inc (Déconsolidée mars 08)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</row>
        <row r="151">
          <cell r="A151" t="str">
            <v>03063</v>
          </cell>
          <cell r="B151" t="str">
            <v>Egyptian American Bank (E.A.B.) Absorpt°</v>
          </cell>
          <cell r="C151">
            <v>0</v>
          </cell>
          <cell r="D151" t="str">
            <v>Neutre</v>
          </cell>
          <cell r="E151">
            <v>0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</row>
        <row r="152">
          <cell r="A152" t="str">
            <v>03064</v>
          </cell>
          <cell r="B152" t="str">
            <v>MERIDIAN BANK CA Group (ex Meridian Bank)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</row>
        <row r="153">
          <cell r="A153" t="str">
            <v>03065</v>
          </cell>
          <cell r="B153" t="str">
            <v>Banca Intesa S.p.A.(Sortie mars 07)</v>
          </cell>
          <cell r="C153">
            <v>0</v>
          </cell>
          <cell r="D153" t="str">
            <v>Neutre</v>
          </cell>
          <cell r="E153">
            <v>0</v>
          </cell>
          <cell r="K153">
            <v>0</v>
          </cell>
          <cell r="N153">
            <v>0</v>
          </cell>
          <cell r="R153">
            <v>0</v>
          </cell>
          <cell r="V153">
            <v>0</v>
          </cell>
          <cell r="AA153">
            <v>0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</row>
        <row r="154">
          <cell r="A154" t="str">
            <v>03069</v>
          </cell>
          <cell r="B154" t="str">
            <v>CREDIT URUGUAY BANCO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</row>
        <row r="155">
          <cell r="A155" t="str">
            <v>03092</v>
          </cell>
          <cell r="B155" t="str">
            <v>C.A A M SECURITIES COMPANY JAPAN KK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</row>
        <row r="156">
          <cell r="A156" t="str">
            <v>03093</v>
          </cell>
          <cell r="B156" t="str">
            <v>EAST ASIA SITS Co Ltd (deconso 12/2007)</v>
          </cell>
          <cell r="C156">
            <v>0</v>
          </cell>
          <cell r="D156" t="str">
            <v>Neutre</v>
          </cell>
          <cell r="E156">
            <v>0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</row>
        <row r="157">
          <cell r="A157" t="str">
            <v>03094</v>
          </cell>
          <cell r="B157" t="str">
            <v>C.A ASSET MANAGEMENT JAPAN LTD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</row>
        <row r="158">
          <cell r="A158" t="str">
            <v>03095</v>
          </cell>
          <cell r="B158" t="str">
            <v>C.A ASSET MANAGEMENT SINGAPORE LTD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</row>
        <row r="159">
          <cell r="A159" t="str">
            <v>03096</v>
          </cell>
          <cell r="B159" t="str">
            <v>CAAM Luxembourg</v>
          </cell>
          <cell r="C159">
            <v>0</v>
          </cell>
          <cell r="D159" t="str">
            <v>Globale</v>
          </cell>
          <cell r="E159" t="str">
            <v>Global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</row>
        <row r="160">
          <cell r="A160" t="str">
            <v>03097</v>
          </cell>
          <cell r="B160" t="str">
            <v>CAAM AI S Inc.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</row>
        <row r="161">
          <cell r="A161" t="str">
            <v>03098</v>
          </cell>
          <cell r="B161" t="str">
            <v>CAAM AI Ltd</v>
          </cell>
          <cell r="C161">
            <v>0</v>
          </cell>
          <cell r="D161" t="str">
            <v>Globale</v>
          </cell>
          <cell r="E161" t="str">
            <v>Globa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</row>
        <row r="162">
          <cell r="A162" t="str">
            <v>03099</v>
          </cell>
          <cell r="B162" t="str">
            <v>E.P.E.M (European Partnair Emerg. Mark.) Inc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</row>
        <row r="163">
          <cell r="A163" t="str">
            <v>03100</v>
          </cell>
          <cell r="B163" t="str">
            <v>C.A  ASSET MANAGEMENT LTD (ex-Premium)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</row>
        <row r="164">
          <cell r="A164" t="str">
            <v>03101</v>
          </cell>
          <cell r="B164" t="str">
            <v>CAAM AI Holding</v>
          </cell>
          <cell r="C164">
            <v>0</v>
          </cell>
          <cell r="D164" t="str">
            <v>Globale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</row>
        <row r="165">
          <cell r="A165" t="str">
            <v>03102</v>
          </cell>
          <cell r="B165" t="str">
            <v>CAAM AI SAS</v>
          </cell>
          <cell r="C165">
            <v>0</v>
          </cell>
          <cell r="D165" t="str">
            <v>Globale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</row>
        <row r="166">
          <cell r="A166" t="str">
            <v>03103</v>
          </cell>
          <cell r="B166" t="str">
            <v>C.A  A.I.P.G SGR</v>
          </cell>
          <cell r="C166">
            <v>0</v>
          </cell>
          <cell r="D166" t="str">
            <v>Globale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</row>
        <row r="167">
          <cell r="A167" t="str">
            <v>03104</v>
          </cell>
          <cell r="B167" t="str">
            <v>CAAM AI Inc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</row>
        <row r="168">
          <cell r="A168" t="str">
            <v>03105</v>
          </cell>
          <cell r="B168" t="str">
            <v>CA AM Espana Holding</v>
          </cell>
          <cell r="C168">
            <v>0</v>
          </cell>
          <cell r="D168" t="str">
            <v>Globale</v>
          </cell>
          <cell r="E168" t="str">
            <v>Global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</row>
        <row r="169">
          <cell r="A169" t="str">
            <v>03106</v>
          </cell>
          <cell r="B169" t="str">
            <v>SIM SPA Selezione e distributione</v>
          </cell>
          <cell r="C169">
            <v>0</v>
          </cell>
          <cell r="D169" t="str">
            <v>Globale</v>
          </cell>
          <cell r="E169" t="str">
            <v>Global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</row>
        <row r="170">
          <cell r="A170" t="str">
            <v>03107</v>
          </cell>
          <cell r="B170" t="str">
            <v>Nonghyup-CA</v>
          </cell>
          <cell r="C170">
            <v>0</v>
          </cell>
          <cell r="D170" t="str">
            <v>Proportionnelle</v>
          </cell>
          <cell r="E170" t="str">
            <v>Proportionnel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</row>
        <row r="171">
          <cell r="A171" t="str">
            <v>03108</v>
          </cell>
          <cell r="B171" t="str">
            <v>CAAM CI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V171">
            <v>0</v>
          </cell>
          <cell r="AA171">
            <v>0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</row>
        <row r="172">
          <cell r="A172" t="str">
            <v>03109</v>
          </cell>
          <cell r="B172" t="str">
            <v>CAAM AI London Branch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</row>
        <row r="173">
          <cell r="A173" t="str">
            <v>03115</v>
          </cell>
          <cell r="B173" t="str">
            <v>FINANCIERE IMMOBILIERE CALYON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</row>
        <row r="174">
          <cell r="A174" t="str">
            <v>03134</v>
          </cell>
          <cell r="B174" t="str">
            <v>CAL FP (HOLDING) (Sortie mars 07)</v>
          </cell>
          <cell r="C174">
            <v>0</v>
          </cell>
          <cell r="D174" t="str">
            <v>Neutre</v>
          </cell>
          <cell r="E174">
            <v>0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</row>
        <row r="175">
          <cell r="A175" t="str">
            <v>03135</v>
          </cell>
          <cell r="B175" t="str">
            <v>CAL FP BANK (Liquidation mars 07)</v>
          </cell>
          <cell r="C175" t="str">
            <v>Sortante</v>
          </cell>
          <cell r="D175" t="str">
            <v>Globale</v>
          </cell>
          <cell r="E175" t="str">
            <v>Neutr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</row>
        <row r="176">
          <cell r="A176" t="str">
            <v>03148</v>
          </cell>
          <cell r="B176" t="str">
            <v>BANCO DEL DESARROLLO (deconso 12/2007)</v>
          </cell>
          <cell r="C176" t="str">
            <v>Sortante</v>
          </cell>
          <cell r="D176" t="str">
            <v>Equivalence</v>
          </cell>
          <cell r="E176" t="str">
            <v>Neutr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</row>
        <row r="177">
          <cell r="A177" t="str">
            <v>03182</v>
          </cell>
          <cell r="B177" t="str">
            <v>CREDIT AGRICOLE COVERED BOND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V177">
            <v>0</v>
          </cell>
          <cell r="AA177">
            <v>0</v>
          </cell>
          <cell r="AE177">
            <v>0</v>
          </cell>
          <cell r="AO177">
            <v>0</v>
          </cell>
          <cell r="AV177">
            <v>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</row>
        <row r="178">
          <cell r="A178" t="str">
            <v>03183</v>
          </cell>
          <cell r="B178" t="str">
            <v>CA PREFERRED FUNDING LLC</v>
          </cell>
          <cell r="C178">
            <v>0</v>
          </cell>
          <cell r="D178" t="str">
            <v>Globale</v>
          </cell>
          <cell r="E178" t="str">
            <v>Globale</v>
          </cell>
          <cell r="K178">
            <v>0</v>
          </cell>
          <cell r="N178">
            <v>0</v>
          </cell>
          <cell r="R178">
            <v>0</v>
          </cell>
          <cell r="T178">
            <v>-1354</v>
          </cell>
          <cell r="V178">
            <v>-1354</v>
          </cell>
          <cell r="W178">
            <v>1354</v>
          </cell>
          <cell r="AA178">
            <v>1354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</row>
        <row r="179">
          <cell r="A179" t="str">
            <v>03184</v>
          </cell>
          <cell r="B179" t="str">
            <v>LUKAS SA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V179">
            <v>0</v>
          </cell>
          <cell r="AA179">
            <v>0</v>
          </cell>
          <cell r="AE179">
            <v>0</v>
          </cell>
          <cell r="AO179">
            <v>0</v>
          </cell>
          <cell r="AV179">
            <v>0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</row>
        <row r="180">
          <cell r="A180" t="str">
            <v>03185</v>
          </cell>
          <cell r="B180" t="str">
            <v>LUKAS BANK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</row>
        <row r="181">
          <cell r="A181" t="str">
            <v>03186</v>
          </cell>
          <cell r="B181" t="str">
            <v>CA Deveurop BV</v>
          </cell>
          <cell r="C181">
            <v>0</v>
          </cell>
          <cell r="D181" t="str">
            <v>Globale</v>
          </cell>
          <cell r="E181" t="str">
            <v>Global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</row>
        <row r="182">
          <cell r="A182" t="str">
            <v>03187</v>
          </cell>
          <cell r="B182" t="str">
            <v>BESPAR</v>
          </cell>
          <cell r="C182">
            <v>0</v>
          </cell>
          <cell r="D182" t="str">
            <v>Equivalence</v>
          </cell>
          <cell r="E182" t="str">
            <v>Equivalence</v>
          </cell>
          <cell r="K182">
            <v>0</v>
          </cell>
          <cell r="N182">
            <v>0</v>
          </cell>
          <cell r="R182">
            <v>0</v>
          </cell>
          <cell r="V182">
            <v>0</v>
          </cell>
          <cell r="AA182">
            <v>0</v>
          </cell>
          <cell r="AE182">
            <v>0</v>
          </cell>
          <cell r="AO182">
            <v>0</v>
          </cell>
          <cell r="AV182">
            <v>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</row>
        <row r="183">
          <cell r="A183" t="str">
            <v>03188</v>
          </cell>
          <cell r="B183" t="str">
            <v>E.F.L.</v>
          </cell>
          <cell r="C183">
            <v>0</v>
          </cell>
          <cell r="D183" t="str">
            <v>Globale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AA183">
            <v>0</v>
          </cell>
          <cell r="AE183">
            <v>0</v>
          </cell>
          <cell r="AO183">
            <v>0</v>
          </cell>
          <cell r="AV183">
            <v>0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</row>
        <row r="184">
          <cell r="A184" t="str">
            <v>03189</v>
          </cell>
          <cell r="B184" t="str">
            <v>EFL SERVICE E SERVICES</v>
          </cell>
          <cell r="C184">
            <v>0</v>
          </cell>
          <cell r="D184" t="str">
            <v>Globale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S184">
            <v>-24</v>
          </cell>
          <cell r="V184">
            <v>-24</v>
          </cell>
          <cell r="AA184">
            <v>0</v>
          </cell>
          <cell r="AE184">
            <v>0</v>
          </cell>
          <cell r="AM184">
            <v>24</v>
          </cell>
          <cell r="AO184">
            <v>24</v>
          </cell>
          <cell r="AV184">
            <v>24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</row>
        <row r="185">
          <cell r="A185" t="str">
            <v>03195</v>
          </cell>
          <cell r="B185" t="str">
            <v>BES (Banco Espirito Santo)</v>
          </cell>
          <cell r="C185">
            <v>0</v>
          </cell>
          <cell r="D185" t="str">
            <v>Equivalence</v>
          </cell>
          <cell r="E185" t="str">
            <v>Equivalenc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</row>
        <row r="186">
          <cell r="A186" t="str">
            <v>03197</v>
          </cell>
          <cell r="B186" t="str">
            <v>EMPORIKI BANK</v>
          </cell>
          <cell r="C186">
            <v>0</v>
          </cell>
          <cell r="D186" t="str">
            <v>Globale</v>
          </cell>
          <cell r="E186" t="str">
            <v>Globale</v>
          </cell>
          <cell r="K186">
            <v>0</v>
          </cell>
          <cell r="N186">
            <v>0</v>
          </cell>
          <cell r="R186">
            <v>0</v>
          </cell>
          <cell r="T186">
            <v>80</v>
          </cell>
          <cell r="V186">
            <v>80</v>
          </cell>
          <cell r="W186">
            <v>-80</v>
          </cell>
          <cell r="X186">
            <v>-13</v>
          </cell>
          <cell r="AA186">
            <v>-93</v>
          </cell>
          <cell r="AE186">
            <v>0</v>
          </cell>
          <cell r="AM186">
            <v>13</v>
          </cell>
          <cell r="AO186">
            <v>13</v>
          </cell>
          <cell r="AV186">
            <v>13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</row>
        <row r="187">
          <cell r="A187" t="str">
            <v>03200</v>
          </cell>
          <cell r="B187" t="str">
            <v>JSCIndexBank HVB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</row>
        <row r="188">
          <cell r="A188" t="str">
            <v>03280</v>
          </cell>
          <cell r="B188" t="str">
            <v>CARIPARMA (Sortie mars 08)</v>
          </cell>
          <cell r="C188" t="str">
            <v>Sortante</v>
          </cell>
          <cell r="D188" t="str">
            <v>Globale</v>
          </cell>
          <cell r="E188" t="str">
            <v>Neutr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</row>
        <row r="189">
          <cell r="A189" t="str">
            <v>03281</v>
          </cell>
          <cell r="B189" t="str">
            <v>CARIPARMA</v>
          </cell>
          <cell r="C189" t="str">
            <v>Entrante</v>
          </cell>
          <cell r="D189">
            <v>0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</row>
        <row r="190">
          <cell r="A190" t="str">
            <v>03282</v>
          </cell>
          <cell r="B190" t="str">
            <v>FRIULADRIA</v>
          </cell>
          <cell r="C190" t="str">
            <v>Entrante</v>
          </cell>
          <cell r="D190">
            <v>0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</row>
        <row r="191">
          <cell r="A191" t="str">
            <v>03283</v>
          </cell>
          <cell r="B191" t="str">
            <v>POVITA</v>
          </cell>
          <cell r="C191" t="str">
            <v>Entrante</v>
          </cell>
          <cell r="D191">
            <v>0</v>
          </cell>
          <cell r="E191" t="str">
            <v>Proportionnel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</row>
        <row r="192">
          <cell r="A192" t="str">
            <v>03759</v>
          </cell>
          <cell r="B192" t="str">
            <v>INDOSUEZ HOLDING SCA II</v>
          </cell>
          <cell r="C192">
            <v>0</v>
          </cell>
          <cell r="D192" t="str">
            <v>Globale</v>
          </cell>
          <cell r="E192" t="str">
            <v>Global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</row>
        <row r="193">
          <cell r="A193" t="str">
            <v>03761</v>
          </cell>
          <cell r="B193" t="str">
            <v>Indosuez International Finance BV (sortie 06/07)</v>
          </cell>
          <cell r="C193" t="str">
            <v>Sortante</v>
          </cell>
          <cell r="D193" t="str">
            <v>Globale</v>
          </cell>
          <cell r="E193" t="str">
            <v>Neutr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</row>
        <row r="194">
          <cell r="A194" t="str">
            <v>03769</v>
          </cell>
          <cell r="B194" t="str">
            <v>INDOSUEZ MANAGEMENT LUXEMBOURG II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</row>
        <row r="195">
          <cell r="A195" t="str">
            <v>04198</v>
          </cell>
          <cell r="B195" t="str">
            <v>FLETIREC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</row>
        <row r="196">
          <cell r="A196" t="str">
            <v>04552</v>
          </cell>
          <cell r="B196" t="str">
            <v>SAFEC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</row>
        <row r="197">
          <cell r="A197" t="str">
            <v>06305</v>
          </cell>
          <cell r="B197" t="str">
            <v>BFT (Banque Financement et Trésorerie)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</row>
        <row r="198">
          <cell r="A198" t="str">
            <v>06307</v>
          </cell>
          <cell r="B198" t="str">
            <v>BFT GESTION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</row>
        <row r="199">
          <cell r="A199" t="str">
            <v>0970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</row>
        <row r="200">
          <cell r="A200" t="str">
            <v>09830</v>
          </cell>
          <cell r="B200" t="str">
            <v>CR COTATION DCC</v>
          </cell>
          <cell r="C200">
            <v>0</v>
          </cell>
          <cell r="D200" t="str">
            <v>Equivalence</v>
          </cell>
          <cell r="E200" t="str">
            <v>Equivalenc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</row>
        <row r="201">
          <cell r="A201" t="str">
            <v>10000</v>
          </cell>
          <cell r="B201" t="str">
            <v>GROUPE CALYON DCC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</row>
        <row r="202">
          <cell r="A202" t="str">
            <v>10009</v>
          </cell>
          <cell r="B202" t="str">
            <v>CA CONSEIL SA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</row>
        <row r="203">
          <cell r="A203" t="str">
            <v>10011</v>
          </cell>
          <cell r="B203" t="str">
            <v>CALYON Financial SINGAPORE (Déconsolidée mars 08)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</row>
        <row r="204">
          <cell r="A204" t="str">
            <v>10014</v>
          </cell>
          <cell r="B204" t="str">
            <v>Calyon Merchant Bank Asia LTD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</row>
        <row r="205">
          <cell r="A205" t="str">
            <v>10015</v>
          </cell>
          <cell r="B205" t="str">
            <v>SNC DOUMER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</row>
        <row r="206">
          <cell r="A206" t="str">
            <v>10016</v>
          </cell>
          <cell r="B206" t="str">
            <v>COGENEC</v>
          </cell>
          <cell r="C206">
            <v>0</v>
          </cell>
          <cell r="D206" t="str">
            <v>Globale</v>
          </cell>
          <cell r="E206" t="str">
            <v>Global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O206">
            <v>0</v>
          </cell>
          <cell r="AV206">
            <v>0</v>
          </cell>
          <cell r="BA206">
            <v>0</v>
          </cell>
          <cell r="BE206">
            <v>0</v>
          </cell>
          <cell r="BJ206">
            <v>0</v>
          </cell>
          <cell r="BO206">
            <v>0</v>
          </cell>
          <cell r="BR206">
            <v>0</v>
          </cell>
          <cell r="BV206">
            <v>0</v>
          </cell>
          <cell r="BZ206">
            <v>0</v>
          </cell>
        </row>
        <row r="207">
          <cell r="A207" t="str">
            <v>10018</v>
          </cell>
          <cell r="B207" t="str">
            <v>ERGIFRANCE (Sortie mars 07)</v>
          </cell>
          <cell r="C207">
            <v>0</v>
          </cell>
          <cell r="D207" t="str">
            <v>Neutre</v>
          </cell>
          <cell r="E207">
            <v>0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</row>
        <row r="208">
          <cell r="A208" t="str">
            <v>10020</v>
          </cell>
          <cell r="B208" t="str">
            <v>C.A. CHEUVREUX ESPANA SA (ex-ICSESA)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</row>
        <row r="209">
          <cell r="A209" t="str">
            <v>10021</v>
          </cell>
          <cell r="B209" t="str">
            <v>FASTNET LUXEMBOURG</v>
          </cell>
          <cell r="C209">
            <v>0</v>
          </cell>
          <cell r="D209" t="str">
            <v>Proportionnelle</v>
          </cell>
          <cell r="E209" t="str">
            <v>Proportionnel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</row>
        <row r="210">
          <cell r="A210" t="str">
            <v>10022</v>
          </cell>
          <cell r="B210" t="str">
            <v>GESTION PRIVEE INDOSUEZ (G.P.I)</v>
          </cell>
          <cell r="C210">
            <v>0</v>
          </cell>
          <cell r="D210" t="str">
            <v>Globale</v>
          </cell>
          <cell r="E210" t="str">
            <v>Globa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</row>
        <row r="211">
          <cell r="A211" t="str">
            <v>10023</v>
          </cell>
          <cell r="B211" t="str">
            <v>Crédit Agricole Cheuvreux  NORDIC  AB SB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</row>
        <row r="212">
          <cell r="A212" t="str">
            <v>10025</v>
          </cell>
          <cell r="B212" t="str">
            <v>CALYON PREFERRED FUNDING LLC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</row>
        <row r="213">
          <cell r="A213" t="str">
            <v>10026</v>
          </cell>
          <cell r="B213" t="str">
            <v>ICF  Cayman Holdings</v>
          </cell>
          <cell r="C213">
            <v>0</v>
          </cell>
          <cell r="D213" t="str">
            <v>Globale</v>
          </cell>
          <cell r="E213" t="str">
            <v>Globa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</row>
        <row r="214">
          <cell r="A214" t="str">
            <v>10027</v>
          </cell>
          <cell r="B214" t="str">
            <v>Crédit Agricole Cheuvreux ITALIA Sim SpA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</row>
        <row r="215">
          <cell r="A215" t="str">
            <v>10029</v>
          </cell>
          <cell r="B215" t="str">
            <v>GROUPE CHOLET DUPONT</v>
          </cell>
          <cell r="C215">
            <v>0</v>
          </cell>
          <cell r="D215" t="str">
            <v>Equivalence</v>
          </cell>
          <cell r="E215" t="str">
            <v>Equivalenc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</row>
        <row r="216">
          <cell r="A216" t="str">
            <v>10030</v>
          </cell>
          <cell r="B216" t="str">
            <v>CA (Suisse) SA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</row>
        <row r="217">
          <cell r="A217" t="str">
            <v>10031</v>
          </cell>
          <cell r="B217" t="str">
            <v>C. A. Cheuvreux North America Inc.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</row>
        <row r="218">
          <cell r="A218" t="str">
            <v>10032</v>
          </cell>
          <cell r="B218" t="str">
            <v>DOUMER FINANCE SAS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</row>
        <row r="219">
          <cell r="A219" t="str">
            <v>10037</v>
          </cell>
          <cell r="B219" t="str">
            <v>CHAURAY CONTROLE SAS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</row>
        <row r="220">
          <cell r="A220" t="str">
            <v>10038</v>
          </cell>
          <cell r="B220" t="str">
            <v>SCI LA BAUME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</row>
        <row r="221">
          <cell r="A221" t="str">
            <v>10039</v>
          </cell>
          <cell r="B221" t="str">
            <v>C.A Egypt SAE (ex CALYON BANK (Egypt))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</row>
        <row r="222">
          <cell r="A222" t="str">
            <v>10050</v>
          </cell>
          <cell r="B222" t="str">
            <v>ALTURA (Déconsolidée mars 08)</v>
          </cell>
          <cell r="C222">
            <v>0</v>
          </cell>
          <cell r="D222" t="str">
            <v>Proportionnelle</v>
          </cell>
          <cell r="E222" t="str">
            <v>Proportionnel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</row>
        <row r="223">
          <cell r="A223" t="str">
            <v>10051</v>
          </cell>
          <cell r="B223" t="str">
            <v>CPR AM (ex CPR Production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</row>
        <row r="224">
          <cell r="A224" t="str">
            <v>10056</v>
          </cell>
          <cell r="B224" t="str">
            <v>CALYON  PREFERRED FUNDING II LLC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</row>
        <row r="225">
          <cell r="A225" t="str">
            <v>10057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</row>
        <row r="226">
          <cell r="A226" t="str">
            <v>10059</v>
          </cell>
          <cell r="B226" t="str">
            <v>LSF Italian Finance Company SRL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</row>
        <row r="227">
          <cell r="A227" t="str">
            <v>10062</v>
          </cell>
          <cell r="B227" t="str">
            <v>FINANZIARIA INDOSUEZ INTERNATIONAL LTD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</row>
        <row r="228">
          <cell r="A228" t="str">
            <v>10064</v>
          </cell>
          <cell r="B228" t="str">
            <v>CA Luxembourg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</row>
        <row r="229">
          <cell r="A229" t="str">
            <v>10065</v>
          </cell>
          <cell r="B229" t="str">
            <v>CACEIS BANK LUXEMBOURG</v>
          </cell>
          <cell r="C229">
            <v>0</v>
          </cell>
          <cell r="D229" t="str">
            <v>Proportionnelle</v>
          </cell>
          <cell r="E229" t="str">
            <v>Proportionnel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</row>
        <row r="230">
          <cell r="A230" t="str">
            <v>10066</v>
          </cell>
          <cell r="B230" t="str">
            <v>CALYON Asia Shipfinance Service Ltd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</row>
        <row r="231">
          <cell r="A231" t="str">
            <v>10067</v>
          </cell>
          <cell r="B231" t="str">
            <v>Cardinalimmo</v>
          </cell>
          <cell r="C231">
            <v>0</v>
          </cell>
          <cell r="D231" t="str">
            <v>Globale</v>
          </cell>
          <cell r="E231" t="str">
            <v>Global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</row>
        <row r="232">
          <cell r="A232" t="str">
            <v>10071</v>
          </cell>
          <cell r="B232" t="str">
            <v>CPR Investissement (INVT)</v>
          </cell>
          <cell r="C232">
            <v>0</v>
          </cell>
          <cell r="D232" t="str">
            <v>Globale</v>
          </cell>
          <cell r="E232" t="str">
            <v>Global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</row>
        <row r="233">
          <cell r="A233" t="str">
            <v>10073</v>
          </cell>
          <cell r="B233" t="str">
            <v>CPR Holding (CPRH)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</row>
        <row r="234">
          <cell r="A234" t="str">
            <v>10074</v>
          </cell>
          <cell r="B234" t="str">
            <v>CPR GESTION (T.U.P. CPR Holding)</v>
          </cell>
          <cell r="C234">
            <v>0</v>
          </cell>
          <cell r="D234" t="str">
            <v>Neutre</v>
          </cell>
          <cell r="E234">
            <v>0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</row>
        <row r="235">
          <cell r="A235" t="str">
            <v>10085</v>
          </cell>
          <cell r="B235" t="str">
            <v>CPR Billets (déconso 06/2007)</v>
          </cell>
          <cell r="C235">
            <v>0</v>
          </cell>
          <cell r="D235" t="str">
            <v>Neutre</v>
          </cell>
          <cell r="E235">
            <v>0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</row>
        <row r="236">
          <cell r="A236" t="str">
            <v>10086</v>
          </cell>
          <cell r="B236" t="str">
            <v>CPR Online</v>
          </cell>
          <cell r="C236">
            <v>0</v>
          </cell>
          <cell r="D236" t="str">
            <v>Globale</v>
          </cell>
          <cell r="E236" t="str">
            <v>Global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</row>
        <row r="237">
          <cell r="A237" t="str">
            <v>10088</v>
          </cell>
          <cell r="B237" t="str">
            <v>CARR INDOSUEZ ASIA SA (CISA) (fusion av CALYON SA)</v>
          </cell>
          <cell r="C237" t="str">
            <v>Sortante</v>
          </cell>
          <cell r="D237" t="str">
            <v>Globale</v>
          </cell>
          <cell r="E237" t="str">
            <v>Neutr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</row>
        <row r="238">
          <cell r="A238" t="str">
            <v>10089</v>
          </cell>
          <cell r="B238" t="str">
            <v>C. A. Cheuvreux International Ltd</v>
          </cell>
          <cell r="C238">
            <v>0</v>
          </cell>
          <cell r="D238" t="str">
            <v>Globale</v>
          </cell>
          <cell r="E238" t="str">
            <v>Globa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</row>
        <row r="239">
          <cell r="A239" t="str">
            <v>10091</v>
          </cell>
          <cell r="B239" t="str">
            <v>CALYON FINANCIAL HONG KONG (Déconsolidée mars 08)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</row>
        <row r="240">
          <cell r="A240" t="str">
            <v>10093</v>
          </cell>
          <cell r="B240" t="str">
            <v>C. A. Cheuvreux Securities Ltd (Déconsolidée mars)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V240">
            <v>0</v>
          </cell>
          <cell r="AA240">
            <v>0</v>
          </cell>
          <cell r="AE240">
            <v>0</v>
          </cell>
          <cell r="AO240">
            <v>0</v>
          </cell>
          <cell r="AV240">
            <v>0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</row>
        <row r="241">
          <cell r="A241" t="str">
            <v>10100</v>
          </cell>
          <cell r="B241" t="str">
            <v>KOREA  21st CENTURY TRUST</v>
          </cell>
          <cell r="C241">
            <v>0</v>
          </cell>
          <cell r="D241" t="str">
            <v>Globale</v>
          </cell>
          <cell r="E241" t="str">
            <v>Global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</row>
        <row r="242">
          <cell r="A242" t="str">
            <v>10102</v>
          </cell>
          <cell r="B242" t="str">
            <v>CAI BP Holding</v>
          </cell>
          <cell r="C242">
            <v>0</v>
          </cell>
          <cell r="D242" t="str">
            <v>Globale</v>
          </cell>
          <cell r="E242" t="str">
            <v>Global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</row>
        <row r="243">
          <cell r="A243" t="str">
            <v>10103</v>
          </cell>
          <cell r="B243" t="str">
            <v>CAI Derivatives Products PLC (deconso 12/2007)</v>
          </cell>
          <cell r="C243" t="str">
            <v>Sortante</v>
          </cell>
          <cell r="D243" t="str">
            <v>Globale</v>
          </cell>
          <cell r="E243" t="str">
            <v>Neutr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</row>
        <row r="244">
          <cell r="A244" t="str">
            <v>10104</v>
          </cell>
          <cell r="B244" t="str">
            <v>SNC Haussmann Anjou (deconso 12/2007)</v>
          </cell>
          <cell r="C244" t="str">
            <v>Sortante</v>
          </cell>
          <cell r="D244" t="str">
            <v>Globale</v>
          </cell>
          <cell r="E244" t="str">
            <v>Neutr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</row>
        <row r="245">
          <cell r="A245" t="str">
            <v>10106</v>
          </cell>
          <cell r="B245" t="str">
            <v>Doumer Philemon</v>
          </cell>
          <cell r="C245">
            <v>0</v>
          </cell>
          <cell r="D245" t="str">
            <v>Globale</v>
          </cell>
          <cell r="E245" t="str">
            <v>Global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</row>
        <row r="246">
          <cell r="A246" t="str">
            <v>10118</v>
          </cell>
          <cell r="B246" t="str">
            <v>Casam Systeia Global Macro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</row>
        <row r="247">
          <cell r="A247" t="str">
            <v>10119</v>
          </cell>
          <cell r="B247" t="str">
            <v>Casam Systeia Pair Trading (Sortie 03/07)</v>
          </cell>
          <cell r="C247">
            <v>0</v>
          </cell>
          <cell r="D247" t="str">
            <v>Neutre</v>
          </cell>
          <cell r="E247">
            <v>0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</row>
        <row r="248">
          <cell r="A248" t="str">
            <v>10121</v>
          </cell>
          <cell r="B248" t="str">
            <v>CALYON Investment Products Limited(Sortie mars 07)</v>
          </cell>
          <cell r="C248">
            <v>0</v>
          </cell>
          <cell r="D248" t="str">
            <v>Neutre</v>
          </cell>
          <cell r="E248">
            <v>0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</row>
        <row r="249">
          <cell r="A249" t="str">
            <v>10131</v>
          </cell>
          <cell r="B249" t="str">
            <v>CA (Suisse) Bahamas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</row>
        <row r="250">
          <cell r="A250" t="str">
            <v>10132</v>
          </cell>
          <cell r="B250" t="str">
            <v>MEZZASIA (deconso12/2007)</v>
          </cell>
          <cell r="C250" t="str">
            <v>Sortante</v>
          </cell>
          <cell r="D250" t="str">
            <v>Globale</v>
          </cell>
          <cell r="E250" t="str">
            <v>Neutr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</row>
        <row r="251">
          <cell r="A251" t="str">
            <v>10133</v>
          </cell>
          <cell r="B251" t="str">
            <v>ALCOR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</row>
        <row r="252">
          <cell r="A252" t="str">
            <v>10135</v>
          </cell>
          <cell r="B252" t="str">
            <v>UBAF</v>
          </cell>
          <cell r="C252">
            <v>0</v>
          </cell>
          <cell r="D252" t="str">
            <v>Proportionnelle</v>
          </cell>
          <cell r="E252" t="str">
            <v>Proportionnel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</row>
        <row r="253">
          <cell r="A253" t="str">
            <v>10137</v>
          </cell>
          <cell r="B253" t="str">
            <v>MERISMA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</row>
        <row r="254">
          <cell r="A254" t="str">
            <v>10138</v>
          </cell>
          <cell r="B254" t="str">
            <v>CALIXIS FINANCE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W254">
            <v>129</v>
          </cell>
          <cell r="AA254">
            <v>129</v>
          </cell>
          <cell r="AE254">
            <v>0</v>
          </cell>
          <cell r="AM254">
            <v>-129</v>
          </cell>
          <cell r="AO254">
            <v>-129</v>
          </cell>
          <cell r="AV254">
            <v>-129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</row>
        <row r="255">
          <cell r="A255" t="str">
            <v>10139</v>
          </cell>
          <cell r="B255" t="str">
            <v>ESF (desonso 09/2007)</v>
          </cell>
          <cell r="C255" t="str">
            <v>Sortante</v>
          </cell>
          <cell r="D255" t="str">
            <v>Globale</v>
          </cell>
          <cell r="E255" t="str">
            <v>Neutr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</row>
        <row r="256">
          <cell r="A256" t="str">
            <v>10140</v>
          </cell>
          <cell r="B256" t="str">
            <v>FCC MASTERACE (ex FCC ESF) (deconso 09/2007)</v>
          </cell>
          <cell r="C256" t="str">
            <v>Sortante</v>
          </cell>
          <cell r="D256" t="str">
            <v>Globale</v>
          </cell>
          <cell r="E256" t="str">
            <v>Neutr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</row>
        <row r="257">
          <cell r="A257" t="str">
            <v>10145</v>
          </cell>
          <cell r="B257" t="str">
            <v>Casam Systeia Event Driven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V257">
            <v>0</v>
          </cell>
          <cell r="AA257">
            <v>0</v>
          </cell>
          <cell r="AE257">
            <v>0</v>
          </cell>
          <cell r="AO257">
            <v>0</v>
          </cell>
          <cell r="AV257">
            <v>0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</row>
        <row r="258">
          <cell r="A258" t="str">
            <v>10146</v>
          </cell>
          <cell r="B258" t="str">
            <v>Casam Equity Quant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</row>
        <row r="259">
          <cell r="A259" t="str">
            <v>10147</v>
          </cell>
          <cell r="B259" t="str">
            <v>Casam Futures Euro (deconso 09/2007)</v>
          </cell>
          <cell r="C259" t="str">
            <v>Sortante</v>
          </cell>
          <cell r="D259" t="str">
            <v>Globale</v>
          </cell>
          <cell r="E259" t="str">
            <v>Neutr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</row>
        <row r="260">
          <cell r="A260" t="str">
            <v>10148</v>
          </cell>
          <cell r="B260" t="str">
            <v>Casam Systeia linked Fund</v>
          </cell>
          <cell r="C260">
            <v>0</v>
          </cell>
          <cell r="D260" t="str">
            <v>Neutre</v>
          </cell>
          <cell r="E260">
            <v>0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</row>
        <row r="261">
          <cell r="A261" t="str">
            <v>10161</v>
          </cell>
          <cell r="B261" t="str">
            <v>MACO (sortie juin 06)</v>
          </cell>
          <cell r="C261">
            <v>0</v>
          </cell>
          <cell r="D261" t="str">
            <v>Neutre</v>
          </cell>
          <cell r="E261">
            <v>0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</row>
        <row r="262">
          <cell r="A262" t="str">
            <v>10162</v>
          </cell>
          <cell r="B262" t="str">
            <v>CALYON FINANCIAL CANADA (Déconsolidée mars 08)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</row>
        <row r="263">
          <cell r="A263" t="str">
            <v>10163</v>
          </cell>
          <cell r="B263" t="str">
            <v>AYLESBURYE (ex INTERCO)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V263">
            <v>0</v>
          </cell>
          <cell r="AA263">
            <v>0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</row>
        <row r="264">
          <cell r="A264" t="str">
            <v>10164</v>
          </cell>
          <cell r="B264" t="str">
            <v>JV BLETCHLEY (JV INVESCO)</v>
          </cell>
          <cell r="C264">
            <v>0</v>
          </cell>
          <cell r="D264" t="str">
            <v>Globale</v>
          </cell>
          <cell r="E264" t="str">
            <v>Globa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</row>
        <row r="265">
          <cell r="A265" t="str">
            <v>10166</v>
          </cell>
          <cell r="B265" t="str">
            <v>CAIRS ASSURANCE SA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</row>
        <row r="266">
          <cell r="A266" t="str">
            <v>10168</v>
          </cell>
          <cell r="B266" t="str">
            <v>CALYON Algerie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</row>
        <row r="267">
          <cell r="A267" t="str">
            <v>10169</v>
          </cell>
          <cell r="B267" t="str">
            <v>SAGRANTINO Italy</v>
          </cell>
          <cell r="C267">
            <v>0</v>
          </cell>
          <cell r="D267" t="str">
            <v>Globale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</row>
        <row r="268">
          <cell r="A268" t="str">
            <v>10170</v>
          </cell>
          <cell r="B268" t="str">
            <v>SAGRANTINO</v>
          </cell>
          <cell r="C268">
            <v>0</v>
          </cell>
          <cell r="D268" t="str">
            <v>Globale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</row>
        <row r="269">
          <cell r="A269" t="str">
            <v>10171</v>
          </cell>
          <cell r="B269" t="str">
            <v>EUROPEAN NPL S.A.</v>
          </cell>
          <cell r="C269">
            <v>0</v>
          </cell>
          <cell r="D269" t="str">
            <v>Globale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</row>
        <row r="270">
          <cell r="A270" t="str">
            <v>10172</v>
          </cell>
          <cell r="B270" t="str">
            <v>DGAD INTERNATIONAL SARL</v>
          </cell>
          <cell r="C270">
            <v>0</v>
          </cell>
          <cell r="D270" t="str">
            <v>Globale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</row>
        <row r="271">
          <cell r="A271" t="str">
            <v>10173</v>
          </cell>
          <cell r="B271" t="str">
            <v>Indosuez Finance LTD</v>
          </cell>
          <cell r="C271">
            <v>0</v>
          </cell>
          <cell r="D271" t="str">
            <v>Globale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</row>
        <row r="272">
          <cell r="A272" t="str">
            <v>10174</v>
          </cell>
          <cell r="B272" t="str">
            <v>C.A.P.B. LEVANT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</row>
        <row r="273">
          <cell r="A273" t="str">
            <v>10175</v>
          </cell>
          <cell r="B273" t="str">
            <v>C.A.P.B. NORTE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</row>
        <row r="274">
          <cell r="A274" t="str">
            <v>10177</v>
          </cell>
          <cell r="B274" t="str">
            <v>AGUADANA S.L.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</row>
        <row r="275">
          <cell r="A275" t="str">
            <v>10178</v>
          </cell>
          <cell r="B275" t="str">
            <v>CALYON CLP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</row>
        <row r="276">
          <cell r="A276" t="str">
            <v>10179</v>
          </cell>
          <cell r="B276" t="str">
            <v>CALYON FINANCING LUXEMBOURG SARL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</row>
        <row r="277">
          <cell r="A277" t="str">
            <v>10180</v>
          </cell>
          <cell r="B277" t="str">
            <v>CREDIT AGRICOLE LUXEMBOURG BANK</v>
          </cell>
          <cell r="C277">
            <v>0</v>
          </cell>
          <cell r="D277" t="str">
            <v>Globale</v>
          </cell>
          <cell r="E277" t="str">
            <v>Global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</row>
        <row r="278">
          <cell r="A278" t="str">
            <v>10181</v>
          </cell>
          <cell r="B278" t="str">
            <v>SNC SHAUN</v>
          </cell>
          <cell r="C278">
            <v>0</v>
          </cell>
          <cell r="D278" t="str">
            <v>Globale</v>
          </cell>
          <cell r="E278" t="str">
            <v>Global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</row>
        <row r="279">
          <cell r="A279" t="str">
            <v>10182</v>
          </cell>
          <cell r="B279" t="str">
            <v>EDELAAR EESV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T279">
            <v>-2341</v>
          </cell>
          <cell r="V279">
            <v>-2341</v>
          </cell>
          <cell r="W279">
            <v>2341</v>
          </cell>
          <cell r="AA279">
            <v>2341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</row>
        <row r="280">
          <cell r="A280" t="str">
            <v>10186</v>
          </cell>
          <cell r="B280" t="str">
            <v>GALLIOPE SRL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</row>
        <row r="281">
          <cell r="A281" t="str">
            <v>10187</v>
          </cell>
          <cell r="B281" t="str">
            <v>CAFI KEDROS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</row>
        <row r="282">
          <cell r="A282" t="str">
            <v>10189</v>
          </cell>
          <cell r="B282" t="str">
            <v>Calyon Financial Solutions</v>
          </cell>
          <cell r="C282" t="str">
            <v>Entrante</v>
          </cell>
          <cell r="D282">
            <v>0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</row>
        <row r="283">
          <cell r="A283" t="str">
            <v>10900</v>
          </cell>
          <cell r="B283" t="str">
            <v>Groupe Calyon Technique</v>
          </cell>
          <cell r="C283">
            <v>0</v>
          </cell>
          <cell r="D283" t="str">
            <v>Globale</v>
          </cell>
          <cell r="E283" t="str">
            <v>Global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</row>
        <row r="284">
          <cell r="A284" t="str">
            <v>12018</v>
          </cell>
          <cell r="B284" t="str">
            <v>CALYON HOLDINGS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</row>
        <row r="285">
          <cell r="A285" t="str">
            <v>12036</v>
          </cell>
          <cell r="B285" t="str">
            <v>Crédit du SENEGAL</v>
          </cell>
          <cell r="C285">
            <v>0</v>
          </cell>
          <cell r="D285" t="str">
            <v>Globale</v>
          </cell>
          <cell r="E285" t="str">
            <v>Globa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</row>
        <row r="286">
          <cell r="A286" t="str">
            <v>12048</v>
          </cell>
          <cell r="B286" t="str">
            <v>SCB CAMEROUN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</row>
        <row r="287">
          <cell r="A287" t="str">
            <v>12049</v>
          </cell>
          <cell r="B287" t="str">
            <v>UNION GABONAISE DE BANQU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</row>
        <row r="288">
          <cell r="A288" t="str">
            <v>12053</v>
          </cell>
          <cell r="B288" t="str">
            <v>CALYON NORTH AMERICA Inc (inc palier 12090)</v>
          </cell>
          <cell r="C288" t="str">
            <v>Sortante</v>
          </cell>
          <cell r="D288" t="str">
            <v>Globale</v>
          </cell>
          <cell r="E288" t="str">
            <v>Neutre</v>
          </cell>
          <cell r="K288">
            <v>0</v>
          </cell>
          <cell r="N288">
            <v>0</v>
          </cell>
          <cell r="R288">
            <v>0</v>
          </cell>
          <cell r="V288">
            <v>0</v>
          </cell>
          <cell r="AA288">
            <v>0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</row>
        <row r="289">
          <cell r="A289" t="str">
            <v>12056</v>
          </cell>
          <cell r="B289" t="str">
            <v>CALYON  URUGUAY sa (Sortie 06/07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</row>
        <row r="290">
          <cell r="A290" t="str">
            <v>12057</v>
          </cell>
          <cell r="B290" t="str">
            <v>CALYON SECURITIES USA Inc.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</row>
        <row r="291">
          <cell r="A291" t="str">
            <v>12062</v>
          </cell>
          <cell r="B291" t="str">
            <v>Calyon Leasing Japan CO Ltd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</row>
        <row r="292">
          <cell r="A292" t="str">
            <v>12090</v>
          </cell>
          <cell r="B292" t="str">
            <v>Calyon Global Partners Group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</row>
        <row r="293">
          <cell r="A293" t="str">
            <v>12092</v>
          </cell>
          <cell r="B293" t="str">
            <v>CALYON FINANCE GUERNESEY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V293">
            <v>0</v>
          </cell>
          <cell r="AA293">
            <v>0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</row>
        <row r="294">
          <cell r="A294" t="str">
            <v>12107</v>
          </cell>
          <cell r="B294" t="str">
            <v>CALYON  LEASING CORPORATION (inc palier 12090)</v>
          </cell>
          <cell r="C294" t="str">
            <v>Sortante</v>
          </cell>
          <cell r="D294" t="str">
            <v>Globale</v>
          </cell>
          <cell r="E294" t="str">
            <v>Neutr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</row>
        <row r="295">
          <cell r="A295" t="str">
            <v>12109</v>
          </cell>
          <cell r="B295" t="str">
            <v>CALYON CAPITAL MARKET  ASIA BV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</row>
        <row r="296">
          <cell r="A296" t="str">
            <v>12112</v>
          </cell>
          <cell r="B296" t="str">
            <v>Newedge Group</v>
          </cell>
          <cell r="C296" t="str">
            <v>Entrante</v>
          </cell>
          <cell r="D296">
            <v>0</v>
          </cell>
          <cell r="E296" t="str">
            <v>Proportionnel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</row>
        <row r="297">
          <cell r="A297" t="str">
            <v>12116</v>
          </cell>
          <cell r="B297" t="str">
            <v>CALYON BANK SLOVAKIA AS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</row>
        <row r="298">
          <cell r="A298" t="str">
            <v>12120</v>
          </cell>
          <cell r="B298" t="str">
            <v>ESTER FINANCE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</row>
        <row r="299">
          <cell r="A299" t="str">
            <v>12124</v>
          </cell>
          <cell r="B299" t="str">
            <v>CREDIT LYONNAIS SECURITIES ASIA BV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</row>
        <row r="300">
          <cell r="A300" t="str">
            <v>12125</v>
          </cell>
          <cell r="B300" t="str">
            <v>CLASI (inc palier 12090)</v>
          </cell>
          <cell r="C300" t="str">
            <v>Sortante</v>
          </cell>
          <cell r="D300" t="str">
            <v>Globale</v>
          </cell>
          <cell r="E300" t="str">
            <v>Neutr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</row>
        <row r="301">
          <cell r="A301" t="str">
            <v>12127</v>
          </cell>
          <cell r="B301" t="str">
            <v>CALYON FINANCIAL PRODUCTS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</row>
        <row r="302">
          <cell r="A302" t="str">
            <v>12128</v>
          </cell>
          <cell r="B302" t="str">
            <v>CALYON RUSBANK SA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</row>
        <row r="303">
          <cell r="A303" t="str">
            <v>12129</v>
          </cell>
          <cell r="B303" t="str">
            <v>CALYON  BANK  UKRAINE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</row>
        <row r="304">
          <cell r="A304" t="str">
            <v>12136</v>
          </cell>
          <cell r="B304" t="str">
            <v>LF INVESTMENTS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T304">
            <v>-9</v>
          </cell>
          <cell r="V304">
            <v>-9</v>
          </cell>
          <cell r="W304">
            <v>9</v>
          </cell>
          <cell r="AA304">
            <v>9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</row>
        <row r="305">
          <cell r="A305" t="str">
            <v>12142</v>
          </cell>
          <cell r="B305" t="str">
            <v>CAPITAL PLUS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</row>
        <row r="306">
          <cell r="A306" t="str">
            <v>12509</v>
          </cell>
          <cell r="B306" t="str">
            <v>CALYON Investments (ex CL CAPITAL MARKET Plc)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</row>
        <row r="307">
          <cell r="A307" t="str">
            <v>12516</v>
          </cell>
          <cell r="B307" t="str">
            <v>CLINFIM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</row>
        <row r="308">
          <cell r="A308" t="str">
            <v>12555</v>
          </cell>
          <cell r="B308" t="str">
            <v>Calyon Capital Market International (CCMI)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</row>
        <row r="309">
          <cell r="A309" t="str">
            <v>12569</v>
          </cell>
          <cell r="B309" t="str">
            <v>CALYON GLOBAL BANKING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</row>
        <row r="310">
          <cell r="A310" t="str">
            <v>12594</v>
          </cell>
          <cell r="B310" t="str">
            <v>CLIFAP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</row>
        <row r="311">
          <cell r="A311" t="str">
            <v>12901</v>
          </cell>
          <cell r="B311" t="str">
            <v>CALYON SECURITIES JAPAN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</row>
        <row r="312">
          <cell r="A312" t="str">
            <v>12911</v>
          </cell>
          <cell r="B312" t="str">
            <v>CREDIT DU MAROC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</row>
        <row r="313">
          <cell r="A313" t="str">
            <v>12912</v>
          </cell>
          <cell r="B313" t="str">
            <v>Banque Internationale de Tanger (BIT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</row>
        <row r="314">
          <cell r="A314" t="str">
            <v>12913</v>
          </cell>
          <cell r="B314" t="str">
            <v>SIFIM (Ste Financiere et Immobiliere Marocaine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</row>
        <row r="315">
          <cell r="A315" t="str">
            <v>12914</v>
          </cell>
          <cell r="B315" t="str">
            <v>CREDIT DU MAROC LEASING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</row>
        <row r="316">
          <cell r="A316" t="str">
            <v>12917</v>
          </cell>
          <cell r="B316" t="str">
            <v>STE IVOIRIENNE DE BANQUE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</row>
        <row r="317">
          <cell r="A317" t="str">
            <v>12936</v>
          </cell>
          <cell r="B317" t="str">
            <v>CALYON BANK CZECH REPUBLIC (liquidation 05/12/06)</v>
          </cell>
          <cell r="C317">
            <v>0</v>
          </cell>
          <cell r="D317" t="str">
            <v>Neutre</v>
          </cell>
          <cell r="E317">
            <v>0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</row>
        <row r="318">
          <cell r="A318" t="str">
            <v>12937</v>
          </cell>
          <cell r="B318" t="str">
            <v>CALYON BANK HUNGARY LTD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</row>
        <row r="319">
          <cell r="A319" t="str">
            <v>12953</v>
          </cell>
          <cell r="B319" t="str">
            <v>CALYON BANK POLSKA SA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</row>
        <row r="320">
          <cell r="A320" t="str">
            <v>12954</v>
          </cell>
          <cell r="B320" t="str">
            <v>BANCO CALYON  BRASIL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</row>
        <row r="321">
          <cell r="A321" t="str">
            <v>12955</v>
          </cell>
          <cell r="B321" t="str">
            <v>Crédit du CONGO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</row>
        <row r="322">
          <cell r="A322" t="str">
            <v>13056</v>
          </cell>
          <cell r="B322" t="str">
            <v>Calyon Yatirim bankasi Turk AS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</row>
        <row r="323">
          <cell r="A323" t="str">
            <v>13079</v>
          </cell>
          <cell r="B323" t="str">
            <v>BNI  MADAGASCAR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</row>
        <row r="324">
          <cell r="A324" t="str">
            <v>13161</v>
          </cell>
          <cell r="B324" t="str">
            <v>INDOSUEZ HOLDING UK Ltd</v>
          </cell>
          <cell r="C324">
            <v>0</v>
          </cell>
          <cell r="D324" t="str">
            <v>Neutre</v>
          </cell>
          <cell r="E324">
            <v>0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</row>
        <row r="325">
          <cell r="A325" t="str">
            <v>14000</v>
          </cell>
          <cell r="B325" t="str">
            <v>CALYON  S.A.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</row>
        <row r="326">
          <cell r="A326" t="str">
            <v>14001</v>
          </cell>
          <cell r="B326" t="str">
            <v>CALYON  (GULF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</row>
        <row r="327">
          <cell r="A327" t="str">
            <v>14004</v>
          </cell>
          <cell r="B327" t="str">
            <v>CALYON  (SOUTH KORE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</row>
        <row r="328">
          <cell r="A328" t="str">
            <v>14005</v>
          </cell>
          <cell r="B328" t="str">
            <v>CALYON  (ESPAGNE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</row>
        <row r="329">
          <cell r="A329" t="str">
            <v>14010</v>
          </cell>
          <cell r="B329" t="str">
            <v>CALYON  (INDIA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</row>
        <row r="330">
          <cell r="A330" t="str">
            <v>14011</v>
          </cell>
          <cell r="B330" t="str">
            <v>CALYON  (JAPAN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</row>
        <row r="331">
          <cell r="A331" t="str">
            <v>14015</v>
          </cell>
          <cell r="B331" t="str">
            <v>CALYON  (PHILIPPINES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</row>
        <row r="332">
          <cell r="A332" t="str">
            <v>14017</v>
          </cell>
          <cell r="B332" t="str">
            <v>CALYON  (SINGAPORE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</row>
        <row r="333">
          <cell r="A333" t="str">
            <v>14019</v>
          </cell>
          <cell r="B333" t="str">
            <v>CALYON  (THAILAND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</row>
        <row r="334">
          <cell r="A334" t="str">
            <v>14021</v>
          </cell>
          <cell r="B334" t="str">
            <v>CALYON  (YEMEN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</row>
        <row r="335">
          <cell r="A335" t="str">
            <v>14023</v>
          </cell>
          <cell r="B335" t="str">
            <v>CALYON  (UNITED KINGDOM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</row>
        <row r="336">
          <cell r="A336" t="str">
            <v>14024</v>
          </cell>
          <cell r="B336" t="str">
            <v>CALYON  (HONG-KONG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</row>
        <row r="337">
          <cell r="A337" t="str">
            <v>14026</v>
          </cell>
          <cell r="B337" t="str">
            <v>CALYON  (U.S.A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</row>
        <row r="338">
          <cell r="A338" t="str">
            <v>14028</v>
          </cell>
          <cell r="B338" t="str">
            <v>CALYON  (TAIPEI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</row>
        <row r="339">
          <cell r="A339" t="str">
            <v>14029</v>
          </cell>
          <cell r="B339" t="str">
            <v>CALYON  (LUXEMBOURG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</row>
        <row r="340">
          <cell r="A340" t="str">
            <v>14030</v>
          </cell>
          <cell r="B340" t="str">
            <v>CALYON  (CHINA)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</row>
        <row r="341">
          <cell r="A341" t="str">
            <v>14032</v>
          </cell>
          <cell r="B341" t="str">
            <v>CALYON  (FINLAND)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</row>
        <row r="342">
          <cell r="A342" t="str">
            <v>14033</v>
          </cell>
          <cell r="B342" t="str">
            <v>CALYON  (VIETNAM)</v>
          </cell>
          <cell r="C342">
            <v>0</v>
          </cell>
          <cell r="D342" t="str">
            <v>Globale</v>
          </cell>
          <cell r="E342" t="str">
            <v>Global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</row>
        <row r="343">
          <cell r="A343" t="str">
            <v>14035</v>
          </cell>
          <cell r="B343" t="str">
            <v>CALYON  (GERMANY)</v>
          </cell>
          <cell r="C343">
            <v>0</v>
          </cell>
          <cell r="D343" t="str">
            <v>Globale</v>
          </cell>
          <cell r="E343" t="str">
            <v>Global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</row>
        <row r="344">
          <cell r="A344" t="str">
            <v>14038</v>
          </cell>
          <cell r="B344" t="str">
            <v>CALYON (MALAISIE)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</row>
        <row r="345">
          <cell r="A345" t="str">
            <v>14039</v>
          </cell>
          <cell r="B345" t="str">
            <v>CALYON  (SWEDEN)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</row>
        <row r="346">
          <cell r="A346" t="str">
            <v>14040</v>
          </cell>
          <cell r="B346" t="str">
            <v>CALYON  (ITALIE)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</row>
        <row r="347">
          <cell r="A347" t="str">
            <v>14042</v>
          </cell>
          <cell r="B347" t="str">
            <v>CALYON  (BELGIQUE)</v>
          </cell>
          <cell r="C347">
            <v>0</v>
          </cell>
          <cell r="D347" t="str">
            <v>Globale</v>
          </cell>
          <cell r="E347" t="str">
            <v>Global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</row>
        <row r="348">
          <cell r="A348" t="str">
            <v>14043</v>
          </cell>
          <cell r="B348" t="str">
            <v>CALYON  (SOUTH AFRICA)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</row>
        <row r="349">
          <cell r="A349" t="str">
            <v>14044</v>
          </cell>
          <cell r="B349" t="str">
            <v>CALYON (Czech Republic)</v>
          </cell>
          <cell r="C349">
            <v>0</v>
          </cell>
          <cell r="D349" t="str">
            <v>Globale</v>
          </cell>
          <cell r="E349" t="str">
            <v>Global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</row>
        <row r="350">
          <cell r="A350" t="str">
            <v>14045</v>
          </cell>
          <cell r="B350" t="str">
            <v>CALYON (POLAND)</v>
          </cell>
          <cell r="C350">
            <v>0</v>
          </cell>
          <cell r="D350" t="str">
            <v>Globale</v>
          </cell>
          <cell r="E350" t="str">
            <v>Global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</row>
        <row r="351">
          <cell r="A351" t="str">
            <v>14046</v>
          </cell>
          <cell r="B351" t="str">
            <v>CALYON (SLOVAKIA)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</row>
        <row r="352">
          <cell r="A352" t="str">
            <v>14047</v>
          </cell>
          <cell r="B352" t="str">
            <v>CALYON (HUNGARY)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</row>
        <row r="353">
          <cell r="A353" t="str">
            <v>14048</v>
          </cell>
          <cell r="B353" t="str">
            <v>CALYON MIAMI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O353">
            <v>0</v>
          </cell>
          <cell r="AV353">
            <v>0</v>
          </cell>
          <cell r="BA353">
            <v>0</v>
          </cell>
          <cell r="BE353">
            <v>0</v>
          </cell>
          <cell r="BJ353">
            <v>0</v>
          </cell>
          <cell r="BO353">
            <v>0</v>
          </cell>
          <cell r="BR353">
            <v>0</v>
          </cell>
          <cell r="BV353">
            <v>0</v>
          </cell>
          <cell r="BZ353">
            <v>0</v>
          </cell>
        </row>
        <row r="354">
          <cell r="A354" t="str">
            <v>20010</v>
          </cell>
          <cell r="B354" t="str">
            <v>LCL</v>
          </cell>
          <cell r="C354">
            <v>0</v>
          </cell>
          <cell r="D354" t="str">
            <v>Globale</v>
          </cell>
          <cell r="E354" t="str">
            <v>Global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</row>
        <row r="355">
          <cell r="A355" t="str">
            <v>20011</v>
          </cell>
          <cell r="B355" t="str">
            <v>CL MIAMI (Sortie 04/07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</row>
        <row r="356">
          <cell r="A356" t="str">
            <v>20012</v>
          </cell>
          <cell r="B356" t="str">
            <v>CL ASSURANCE REASSURANCE COURTAGE CLARC(TUP sept90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</row>
        <row r="357">
          <cell r="A357" t="str">
            <v>20013</v>
          </cell>
          <cell r="B357" t="str">
            <v>SLIBAIL AUTOS (fusion av 00487 Sli. longue Durée)</v>
          </cell>
          <cell r="C357">
            <v>0</v>
          </cell>
          <cell r="D357" t="str">
            <v>Neutre</v>
          </cell>
          <cell r="E357">
            <v>0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</row>
        <row r="358">
          <cell r="A358" t="str">
            <v>20014</v>
          </cell>
          <cell r="B358" t="str">
            <v>BANQUE THEMIS</v>
          </cell>
          <cell r="C358">
            <v>0</v>
          </cell>
          <cell r="D358" t="str">
            <v>Globale</v>
          </cell>
          <cell r="E358" t="str">
            <v>Globale</v>
          </cell>
          <cell r="K358">
            <v>0</v>
          </cell>
          <cell r="N358">
            <v>0</v>
          </cell>
          <cell r="R358">
            <v>0</v>
          </cell>
          <cell r="V358">
            <v>0</v>
          </cell>
          <cell r="AA358">
            <v>0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</row>
        <row r="359">
          <cell r="A359" t="str">
            <v>20015</v>
          </cell>
          <cell r="B359" t="str">
            <v>CREDIT LYONNAIS EUROPE</v>
          </cell>
          <cell r="C359">
            <v>0</v>
          </cell>
          <cell r="D359" t="str">
            <v>Globale</v>
          </cell>
          <cell r="E359" t="str">
            <v>Global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</row>
        <row r="360">
          <cell r="A360" t="str">
            <v>20016</v>
          </cell>
          <cell r="B360" t="str">
            <v>CL DEVELOPPEMENT ECONOMIQUE .CLDE.</v>
          </cell>
          <cell r="C360">
            <v>0</v>
          </cell>
          <cell r="D360" t="str">
            <v>Globale</v>
          </cell>
          <cell r="E360" t="str">
            <v>Globa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</row>
        <row r="361">
          <cell r="A361" t="str">
            <v>20017</v>
          </cell>
          <cell r="B361" t="str">
            <v>CONSORTIUM RHODANIEN REALISATION (Tup CL Europe)</v>
          </cell>
          <cell r="C361" t="str">
            <v>Sortante</v>
          </cell>
          <cell r="D361" t="str">
            <v>Globale</v>
          </cell>
          <cell r="E361" t="str">
            <v>Neutr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</row>
        <row r="362">
          <cell r="A362" t="str">
            <v>20018</v>
          </cell>
          <cell r="B362" t="str">
            <v>INTERFIMO</v>
          </cell>
          <cell r="C362">
            <v>0</v>
          </cell>
          <cell r="D362" t="str">
            <v>Globale</v>
          </cell>
          <cell r="E362" t="str">
            <v>Global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</row>
        <row r="363">
          <cell r="A363" t="str">
            <v>20019</v>
          </cell>
          <cell r="B363" t="str">
            <v>CREDIT LYONNAIS NOTOLION (Tup CL Europe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</row>
        <row r="364">
          <cell r="A364" t="str">
            <v>20020</v>
          </cell>
          <cell r="B364" t="str">
            <v>CREDIT LYONNAIS BENELUX (Tup CL Europe )</v>
          </cell>
          <cell r="C364" t="str">
            <v>Sortante</v>
          </cell>
          <cell r="D364" t="str">
            <v>Globale</v>
          </cell>
          <cell r="E364" t="str">
            <v>Neutr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</row>
        <row r="365">
          <cell r="A365" t="str">
            <v>20021</v>
          </cell>
          <cell r="B365" t="str">
            <v>CL VERWALTUNGS UND BETEILIGUNGSGESELLSCHAFT MBH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</row>
        <row r="366">
          <cell r="A366" t="str">
            <v>20022</v>
          </cell>
          <cell r="B366" t="str">
            <v>CL PREFERRED CAPITAL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</row>
        <row r="367">
          <cell r="A367" t="str">
            <v>20023</v>
          </cell>
          <cell r="B367" t="str">
            <v>Crédit Agricole Réinsurance SA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V367">
            <v>0</v>
          </cell>
          <cell r="AA367">
            <v>0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</row>
        <row r="368">
          <cell r="A368" t="str">
            <v>21031</v>
          </cell>
          <cell r="B368" t="str">
            <v>SACAM CONSOMMATION 1 (T.U.P. CASA)</v>
          </cell>
          <cell r="C368" t="str">
            <v>Sortante</v>
          </cell>
          <cell r="D368" t="str">
            <v>Globale</v>
          </cell>
          <cell r="E368" t="str">
            <v>Neutre</v>
          </cell>
          <cell r="K368">
            <v>0</v>
          </cell>
          <cell r="N368">
            <v>0</v>
          </cell>
          <cell r="R368">
            <v>0</v>
          </cell>
          <cell r="V368">
            <v>0</v>
          </cell>
          <cell r="AA368">
            <v>0</v>
          </cell>
          <cell r="AE368">
            <v>0</v>
          </cell>
          <cell r="AO368">
            <v>0</v>
          </cell>
          <cell r="AV368">
            <v>0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</row>
        <row r="369">
          <cell r="A369" t="str">
            <v>21032</v>
          </cell>
          <cell r="B369" t="str">
            <v>SACAM CONSOMMATION 2 (T.U.P. CASA)</v>
          </cell>
          <cell r="C369" t="str">
            <v>Sortante</v>
          </cell>
          <cell r="D369" t="str">
            <v>Globale</v>
          </cell>
          <cell r="E369" t="str">
            <v>Neutr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</row>
        <row r="370">
          <cell r="A370" t="str">
            <v>21133</v>
          </cell>
          <cell r="B370" t="str">
            <v>SACAM CONSOMMATION 3 (T.U.P. CASA)</v>
          </cell>
          <cell r="C370" t="str">
            <v>Sortante</v>
          </cell>
          <cell r="D370" t="str">
            <v>Globale</v>
          </cell>
          <cell r="E370" t="str">
            <v>Neutr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</row>
        <row r="371">
          <cell r="A371" t="str">
            <v>31900</v>
          </cell>
          <cell r="B371" t="str">
            <v>BELGIUM CA SAS</v>
          </cell>
          <cell r="C371">
            <v>0</v>
          </cell>
          <cell r="D371" t="str">
            <v>Equivalence</v>
          </cell>
          <cell r="E371" t="str">
            <v>Equivalenc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</row>
        <row r="372">
          <cell r="A372" t="str">
            <v>31910</v>
          </cell>
          <cell r="B372" t="str">
            <v>S.A. CREDIT AGRICOLE (BELGIQUE)</v>
          </cell>
          <cell r="C372">
            <v>0</v>
          </cell>
          <cell r="D372" t="str">
            <v>Equivalence</v>
          </cell>
          <cell r="E372" t="str">
            <v>Equivalenc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</row>
        <row r="373">
          <cell r="A373" t="str">
            <v>32001</v>
          </cell>
          <cell r="B373" t="str">
            <v>CREDIT AGRICOLE FINANCEMENT (SUISSE) SA</v>
          </cell>
          <cell r="C373">
            <v>0</v>
          </cell>
          <cell r="D373" t="str">
            <v>Equivalence</v>
          </cell>
          <cell r="E373" t="str">
            <v>Equivalenc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</row>
        <row r="374">
          <cell r="A374" t="str">
            <v>41100</v>
          </cell>
          <cell r="B374" t="str">
            <v>EMPORIKI CREDICOM</v>
          </cell>
          <cell r="C374">
            <v>0</v>
          </cell>
          <cell r="D374" t="str">
            <v>Proportionnelle</v>
          </cell>
          <cell r="E374" t="str">
            <v>Proportionnell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</row>
        <row r="375">
          <cell r="A375" t="str">
            <v>41110</v>
          </cell>
          <cell r="B375" t="str">
            <v>EMPORIKI RENT</v>
          </cell>
          <cell r="C375">
            <v>0</v>
          </cell>
          <cell r="D375" t="str">
            <v>Proportionnelle</v>
          </cell>
          <cell r="E375" t="str">
            <v>Proportionnel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</row>
        <row r="376">
          <cell r="A376" t="str">
            <v>41200</v>
          </cell>
          <cell r="B376" t="str">
            <v>ALSOLIA</v>
          </cell>
          <cell r="C376">
            <v>0</v>
          </cell>
          <cell r="D376" t="str">
            <v>Equivalence</v>
          </cell>
          <cell r="E376" t="str">
            <v>Equivalenc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</row>
        <row r="377">
          <cell r="A377" t="str">
            <v>41300</v>
          </cell>
          <cell r="B377" t="str">
            <v>SCI GROUPE SOFINCO (Déconso Mars 2008)</v>
          </cell>
          <cell r="C377" t="str">
            <v>Sortante</v>
          </cell>
          <cell r="D377" t="str">
            <v>Globale</v>
          </cell>
          <cell r="E377" t="str">
            <v>Neutr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</row>
        <row r="378">
          <cell r="A378" t="str">
            <v>41301</v>
          </cell>
          <cell r="B378" t="str">
            <v>EDA</v>
          </cell>
          <cell r="C378">
            <v>0</v>
          </cell>
          <cell r="D378" t="str">
            <v>Globale</v>
          </cell>
          <cell r="E378" t="str">
            <v>Globa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</row>
        <row r="379">
          <cell r="A379" t="str">
            <v>41400</v>
          </cell>
          <cell r="B379" t="str">
            <v>CREALFI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</row>
        <row r="380">
          <cell r="A380" t="str">
            <v>41500</v>
          </cell>
          <cell r="B380" t="str">
            <v>ARES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</row>
        <row r="381">
          <cell r="A381" t="str">
            <v>41600</v>
          </cell>
          <cell r="B381" t="str">
            <v>CREDIUM</v>
          </cell>
          <cell r="C381">
            <v>0</v>
          </cell>
          <cell r="D381" t="str">
            <v>Globale</v>
          </cell>
          <cell r="E381" t="str">
            <v>Global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</row>
        <row r="382">
          <cell r="A382" t="str">
            <v>41708</v>
          </cell>
          <cell r="B382" t="str">
            <v>RIBANK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</row>
        <row r="383">
          <cell r="A383" t="str">
            <v>41720</v>
          </cell>
          <cell r="B383" t="str">
            <v>Interbank Groupe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</row>
        <row r="384">
          <cell r="A384" t="str">
            <v>41861</v>
          </cell>
          <cell r="B384" t="str">
            <v>CREDIT LIFT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</row>
        <row r="385">
          <cell r="A385" t="str">
            <v>41865</v>
          </cell>
          <cell r="B385" t="str">
            <v>CLIMAUTO</v>
          </cell>
          <cell r="C385">
            <v>0</v>
          </cell>
          <cell r="D385" t="str">
            <v>Globale</v>
          </cell>
          <cell r="E385" t="str">
            <v>Globa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</row>
        <row r="386">
          <cell r="A386" t="str">
            <v>41871</v>
          </cell>
          <cell r="B386" t="str">
            <v>SOFINCO PARTICIPATIONS</v>
          </cell>
          <cell r="C386">
            <v>0</v>
          </cell>
          <cell r="D386" t="str">
            <v>Globale</v>
          </cell>
          <cell r="E386" t="str">
            <v>Globa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</row>
        <row r="387">
          <cell r="A387" t="str">
            <v>41872</v>
          </cell>
          <cell r="B387" t="str">
            <v>SEDEF</v>
          </cell>
          <cell r="C387">
            <v>0</v>
          </cell>
          <cell r="D387" t="str">
            <v>Globale</v>
          </cell>
          <cell r="E387" t="str">
            <v>Globa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</row>
        <row r="388">
          <cell r="A388" t="str">
            <v>41995</v>
          </cell>
          <cell r="B388" t="str">
            <v>WAFASALAF</v>
          </cell>
          <cell r="C388">
            <v>0</v>
          </cell>
          <cell r="D388" t="str">
            <v>Equivalence</v>
          </cell>
          <cell r="E388" t="str">
            <v>Equivalenc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</row>
        <row r="389">
          <cell r="A389" t="str">
            <v>42771</v>
          </cell>
          <cell r="B389" t="str">
            <v>AGOS SPA</v>
          </cell>
          <cell r="C389">
            <v>0</v>
          </cell>
          <cell r="D389" t="str">
            <v>Globale</v>
          </cell>
          <cell r="E389" t="str">
            <v>Globa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</row>
        <row r="390">
          <cell r="A390" t="str">
            <v>42775</v>
          </cell>
          <cell r="B390" t="str">
            <v>CREDITPLUS BANK AG (ex Crediplus)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</row>
        <row r="391">
          <cell r="A391" t="str">
            <v>42782</v>
          </cell>
          <cell r="B391" t="str">
            <v>CREDIGEN BANK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</row>
        <row r="392">
          <cell r="A392" t="str">
            <v>42785</v>
          </cell>
          <cell r="B392" t="str">
            <v>FINCONSUM ESC SA (Sortie mars 07)</v>
          </cell>
          <cell r="C392">
            <v>0</v>
          </cell>
          <cell r="D392" t="str">
            <v>Neutre</v>
          </cell>
          <cell r="E392">
            <v>0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</row>
        <row r="393">
          <cell r="A393" t="str">
            <v>43278</v>
          </cell>
          <cell r="B393" t="str">
            <v>MENAFINANCE</v>
          </cell>
          <cell r="C393">
            <v>0</v>
          </cell>
          <cell r="D393" t="str">
            <v>Proportionnelle</v>
          </cell>
          <cell r="E393" t="str">
            <v>Proportionnel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</row>
        <row r="394">
          <cell r="A394" t="str">
            <v>44441</v>
          </cell>
          <cell r="B394" t="str">
            <v>VALRIS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</row>
        <row r="395">
          <cell r="A395" t="str">
            <v>44518</v>
          </cell>
          <cell r="B395" t="str">
            <v>CREDIBOM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</row>
        <row r="396">
          <cell r="A396" t="str">
            <v>44600</v>
          </cell>
          <cell r="B396" t="str">
            <v>CARREFOUR Servizi Finanziari SPA</v>
          </cell>
          <cell r="C396">
            <v>0</v>
          </cell>
          <cell r="D396" t="str">
            <v>Equivalence</v>
          </cell>
          <cell r="E396" t="str">
            <v>Equivalenc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</row>
        <row r="397">
          <cell r="A397" t="str">
            <v>44610</v>
          </cell>
          <cell r="B397" t="str">
            <v>CREDIT LIFT SPA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</row>
        <row r="398">
          <cell r="A398" t="str">
            <v>44620</v>
          </cell>
          <cell r="B398" t="str">
            <v>LOGOS FINANZIARIA SPA</v>
          </cell>
          <cell r="C398">
            <v>0</v>
          </cell>
          <cell r="D398" t="str">
            <v>Globale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</row>
        <row r="399">
          <cell r="A399" t="str">
            <v>44700</v>
          </cell>
          <cell r="B399" t="str">
            <v>SSF (SOFINCO SAUDI FRANSI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</row>
        <row r="400">
          <cell r="A400" t="str">
            <v>45000</v>
          </cell>
          <cell r="B400" t="str">
            <v>FGAFS (Fiat Gp Auto. Financial Services)</v>
          </cell>
          <cell r="C400">
            <v>0</v>
          </cell>
          <cell r="D400" t="str">
            <v>Proportionnelle</v>
          </cell>
          <cell r="E400" t="str">
            <v>Proportionnel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</row>
        <row r="401">
          <cell r="A401" t="str">
            <v>49000</v>
          </cell>
          <cell r="B401" t="str">
            <v>SOFINCO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</row>
        <row r="402">
          <cell r="A402" t="str">
            <v>51008</v>
          </cell>
          <cell r="B402" t="str">
            <v>FINAREF SA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</row>
        <row r="403">
          <cell r="A403" t="str">
            <v>51012</v>
          </cell>
          <cell r="B403" t="str">
            <v>FINAREF ASSURANCES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</row>
        <row r="404">
          <cell r="A404" t="str">
            <v>51013</v>
          </cell>
          <cell r="B404" t="str">
            <v>ARGENCE INVESTISSEMENT SAS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</row>
        <row r="405">
          <cell r="A405" t="str">
            <v>51014</v>
          </cell>
          <cell r="B405" t="str">
            <v>ARGENCE PARTICIPATION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</row>
        <row r="406">
          <cell r="A406" t="str">
            <v>51015</v>
          </cell>
          <cell r="B406" t="str">
            <v>BC FINANCE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</row>
        <row r="407">
          <cell r="A407" t="str">
            <v>51016</v>
          </cell>
          <cell r="B407" t="str">
            <v>BC Provence (T.U.P.  BC Finance)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</row>
        <row r="408">
          <cell r="A408" t="str">
            <v>51017</v>
          </cell>
          <cell r="B408" t="str">
            <v>Finanpar (T.U.P. BC Finance)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</row>
        <row r="409">
          <cell r="A409" t="str">
            <v>51018</v>
          </cell>
          <cell r="B409" t="str">
            <v>Cote et Finance (T.U.P  BC Finance)</v>
          </cell>
          <cell r="C409" t="str">
            <v>Entrante</v>
          </cell>
          <cell r="D409">
            <v>0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</row>
        <row r="410">
          <cell r="A410" t="str">
            <v>51019</v>
          </cell>
          <cell r="B410" t="str">
            <v>ADM (T.U.P BC Finance)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</row>
        <row r="411">
          <cell r="A411" t="str">
            <v>51020</v>
          </cell>
          <cell r="B411" t="str">
            <v>Assurfi</v>
          </cell>
          <cell r="C411">
            <v>0</v>
          </cell>
          <cell r="D411" t="str">
            <v>Globale</v>
          </cell>
          <cell r="E411" t="str">
            <v>Global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</row>
        <row r="412">
          <cell r="A412" t="str">
            <v>51024</v>
          </cell>
          <cell r="B412" t="str">
            <v>FINAREF BENELUX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</row>
        <row r="413">
          <cell r="A413" t="str">
            <v>51042</v>
          </cell>
          <cell r="B413" t="str">
            <v>FINAREF RISQUES DIVERS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</row>
        <row r="414">
          <cell r="A414" t="str">
            <v>51043</v>
          </cell>
          <cell r="B414" t="str">
            <v>FINAREF VIE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</row>
        <row r="415">
          <cell r="A415" t="str">
            <v>51733</v>
          </cell>
          <cell r="B415" t="str">
            <v>FINAREF AB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</row>
        <row r="416">
          <cell r="A416" t="str">
            <v>51735</v>
          </cell>
          <cell r="B416" t="str">
            <v>FINAREF SECURITIES AB (Fusion 51735 mars 07)</v>
          </cell>
          <cell r="C416">
            <v>0</v>
          </cell>
          <cell r="D416" t="str">
            <v>Neutre</v>
          </cell>
          <cell r="E416">
            <v>0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</row>
        <row r="417">
          <cell r="A417" t="str">
            <v>51736</v>
          </cell>
          <cell r="B417" t="str">
            <v>DAN - AKTIV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</row>
        <row r="418">
          <cell r="A418" t="str">
            <v>51737</v>
          </cell>
          <cell r="B418" t="str">
            <v>NORDIC CONSUMER FINANS</v>
          </cell>
          <cell r="C418">
            <v>0</v>
          </cell>
          <cell r="D418" t="str">
            <v>Globale</v>
          </cell>
          <cell r="E418" t="str">
            <v>Global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</row>
        <row r="419">
          <cell r="A419" t="str">
            <v>51738</v>
          </cell>
          <cell r="B419" t="str">
            <v>FINAREF AS</v>
          </cell>
          <cell r="C419">
            <v>0</v>
          </cell>
          <cell r="D419" t="str">
            <v>Globale</v>
          </cell>
          <cell r="E419" t="str">
            <v>Global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O419">
            <v>0</v>
          </cell>
          <cell r="AV419">
            <v>0</v>
          </cell>
          <cell r="BA419">
            <v>0</v>
          </cell>
          <cell r="BE419">
            <v>0</v>
          </cell>
          <cell r="BJ419">
            <v>0</v>
          </cell>
          <cell r="BO419">
            <v>0</v>
          </cell>
          <cell r="BR419">
            <v>0</v>
          </cell>
          <cell r="BV419">
            <v>0</v>
          </cell>
          <cell r="BZ419">
            <v>0</v>
          </cell>
        </row>
        <row r="420">
          <cell r="A420" t="str">
            <v>51739</v>
          </cell>
          <cell r="B420" t="str">
            <v>JOTEX FINANS AB (Fusion 51733 mars 07)</v>
          </cell>
          <cell r="C420">
            <v>0</v>
          </cell>
          <cell r="D420" t="str">
            <v>Neutre</v>
          </cell>
          <cell r="E420">
            <v>0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</row>
        <row r="421">
          <cell r="A421" t="str">
            <v>51742</v>
          </cell>
          <cell r="B421" t="str">
            <v>FINAREF OY</v>
          </cell>
          <cell r="C421">
            <v>0</v>
          </cell>
          <cell r="D421" t="str">
            <v>Globale</v>
          </cell>
          <cell r="E421" t="str">
            <v>Global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</row>
        <row r="422">
          <cell r="A422" t="str">
            <v>52033</v>
          </cell>
          <cell r="B422" t="str">
            <v>GEIE ARGENCE MANAGEMENT</v>
          </cell>
          <cell r="C422">
            <v>0</v>
          </cell>
          <cell r="D422" t="str">
            <v>Globale</v>
          </cell>
          <cell r="E422" t="str">
            <v>Global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</row>
        <row r="423">
          <cell r="A423" t="str">
            <v>52034</v>
          </cell>
          <cell r="B423" t="str">
            <v>GEIE ARGENCE DEVELOPPEMENT</v>
          </cell>
          <cell r="C423">
            <v>0</v>
          </cell>
          <cell r="D423" t="str">
            <v>Globale</v>
          </cell>
          <cell r="E423" t="str">
            <v>Global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</row>
        <row r="424">
          <cell r="A424" t="str">
            <v>52035</v>
          </cell>
          <cell r="B424" t="str">
            <v>FINALIA</v>
          </cell>
          <cell r="C424">
            <v>0</v>
          </cell>
          <cell r="D424" t="str">
            <v>Globale</v>
          </cell>
          <cell r="E424" t="str">
            <v>Global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</row>
        <row r="425">
          <cell r="A425" t="str">
            <v>52094</v>
          </cell>
          <cell r="B425" t="str">
            <v>SPACE REINSURANCE COMPANY LIMITED</v>
          </cell>
          <cell r="C425">
            <v>0</v>
          </cell>
          <cell r="D425" t="str">
            <v>Globale</v>
          </cell>
          <cell r="E425" t="str">
            <v>Global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</row>
        <row r="426">
          <cell r="A426" t="str">
            <v>52095</v>
          </cell>
          <cell r="B426" t="str">
            <v>SPACE HOLDING (IRELAND) LIMITED</v>
          </cell>
          <cell r="C426">
            <v>0</v>
          </cell>
          <cell r="D426" t="str">
            <v>Globale</v>
          </cell>
          <cell r="E426" t="str">
            <v>Global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</row>
        <row r="427">
          <cell r="A427" t="str">
            <v>52096</v>
          </cell>
          <cell r="B427" t="str">
            <v>SPACE LUX</v>
          </cell>
          <cell r="C427">
            <v>0</v>
          </cell>
          <cell r="D427" t="str">
            <v>Globale</v>
          </cell>
          <cell r="E427" t="str">
            <v>Global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</row>
        <row r="428">
          <cell r="A428" t="str">
            <v>52112</v>
          </cell>
          <cell r="B428" t="str">
            <v>FINAREF LIFE LIMITED</v>
          </cell>
          <cell r="C428">
            <v>0</v>
          </cell>
          <cell r="D428" t="str">
            <v>Globale</v>
          </cell>
          <cell r="E428" t="str">
            <v>Global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</row>
        <row r="429">
          <cell r="A429" t="str">
            <v>52113</v>
          </cell>
          <cell r="B429" t="str">
            <v>FINAREF INSURANCE LIMITED</v>
          </cell>
          <cell r="C429">
            <v>0</v>
          </cell>
          <cell r="D429" t="str">
            <v>Globale</v>
          </cell>
          <cell r="E429" t="str">
            <v>Global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</row>
        <row r="430">
          <cell r="A430" t="str">
            <v>52573</v>
          </cell>
          <cell r="B430" t="str">
            <v>ARGENCE GESTION ASSURANCES</v>
          </cell>
          <cell r="C430">
            <v>0</v>
          </cell>
          <cell r="D430" t="str">
            <v>Globale</v>
          </cell>
          <cell r="E430" t="str">
            <v>Globale</v>
          </cell>
          <cell r="K430">
            <v>0</v>
          </cell>
          <cell r="N430">
            <v>0</v>
          </cell>
          <cell r="R430">
            <v>0</v>
          </cell>
          <cell r="V430">
            <v>0</v>
          </cell>
          <cell r="AA430">
            <v>0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</row>
        <row r="431">
          <cell r="A431" t="str">
            <v>80200</v>
          </cell>
          <cell r="B431" t="str">
            <v>NORD-EST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</row>
        <row r="432">
          <cell r="A432" t="str">
            <v>802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</row>
        <row r="433">
          <cell r="A433" t="str">
            <v>80202</v>
          </cell>
          <cell r="B433" t="str">
            <v>COFINEP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O433">
            <v>0</v>
          </cell>
          <cell r="AV433">
            <v>0</v>
          </cell>
          <cell r="BA433">
            <v>0</v>
          </cell>
          <cell r="BE433">
            <v>0</v>
          </cell>
          <cell r="BJ433">
            <v>0</v>
          </cell>
          <cell r="BO433">
            <v>0</v>
          </cell>
          <cell r="BR433">
            <v>0</v>
          </cell>
          <cell r="BV433">
            <v>0</v>
          </cell>
          <cell r="BZ433">
            <v>0</v>
          </cell>
        </row>
        <row r="434">
          <cell r="A434" t="str">
            <v>80203</v>
          </cell>
          <cell r="B434" t="str">
            <v>NORD EST AGRO PARTENAI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</row>
        <row r="435">
          <cell r="A435" t="str">
            <v>80205</v>
          </cell>
          <cell r="B435" t="str">
            <v>NORD EST CHAMPAGNE PARTENAIRES (NECP)</v>
          </cell>
          <cell r="C435">
            <v>0</v>
          </cell>
          <cell r="D435" t="str">
            <v>Equivalence</v>
          </cell>
          <cell r="E435" t="str">
            <v>Equivalenc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</row>
        <row r="436">
          <cell r="A436" t="str">
            <v>80603</v>
          </cell>
          <cell r="B436" t="str">
            <v>PATRIMOCAM</v>
          </cell>
          <cell r="C436">
            <v>0</v>
          </cell>
          <cell r="D436" t="str">
            <v>Equivalence</v>
          </cell>
          <cell r="E436" t="str">
            <v>Equivalenc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</row>
        <row r="437">
          <cell r="A437" t="str">
            <v>81000</v>
          </cell>
          <cell r="B437" t="str">
            <v>CHAMPAGNE BOURGOGNE</v>
          </cell>
          <cell r="C437">
            <v>0</v>
          </cell>
          <cell r="D437" t="str">
            <v>Equivalence</v>
          </cell>
          <cell r="E437" t="str">
            <v>Equivalenc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</row>
        <row r="438">
          <cell r="A438" t="str">
            <v>81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</row>
        <row r="439">
          <cell r="A439" t="str">
            <v>81002</v>
          </cell>
          <cell r="B439" t="str">
            <v>SEQUANA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</row>
        <row r="440">
          <cell r="A440" t="str">
            <v>81200</v>
          </cell>
          <cell r="B440" t="str">
            <v>NORD MIDI PYRENEES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T440">
            <v>4566</v>
          </cell>
          <cell r="V440">
            <v>4566</v>
          </cell>
          <cell r="W440">
            <v>-4566</v>
          </cell>
          <cell r="AA440">
            <v>-4566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</row>
        <row r="441">
          <cell r="A441" t="str">
            <v>812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</row>
        <row r="442">
          <cell r="A442" t="str">
            <v>81207</v>
          </cell>
          <cell r="B442" t="str">
            <v>FORCE 4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</row>
        <row r="443">
          <cell r="A443" t="str">
            <v>81300</v>
          </cell>
          <cell r="B443" t="str">
            <v>ALPES PROVENCE</v>
          </cell>
          <cell r="C443">
            <v>0</v>
          </cell>
          <cell r="D443" t="str">
            <v>Equivalence</v>
          </cell>
          <cell r="E443" t="str">
            <v>Equivalence</v>
          </cell>
          <cell r="K443">
            <v>0</v>
          </cell>
          <cell r="N443">
            <v>0</v>
          </cell>
          <cell r="R443">
            <v>0</v>
          </cell>
          <cell r="T443">
            <v>4356</v>
          </cell>
          <cell r="V443">
            <v>4356</v>
          </cell>
          <cell r="W443">
            <v>-4356</v>
          </cell>
          <cell r="AA443">
            <v>-4356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</row>
        <row r="444">
          <cell r="A444" t="str">
            <v>81301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</row>
        <row r="445">
          <cell r="A445" t="str">
            <v>81303</v>
          </cell>
          <cell r="B445" t="str">
            <v>SCI LES FAUVINS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</row>
        <row r="446">
          <cell r="A446" t="str">
            <v>81307</v>
          </cell>
          <cell r="B446" t="str">
            <v>CAAPIMMO 4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</row>
        <row r="447">
          <cell r="A447" t="str">
            <v>81309</v>
          </cell>
          <cell r="B447" t="str">
            <v>CAAPIMMO 6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</row>
        <row r="448">
          <cell r="A448" t="str">
            <v>81310</v>
          </cell>
          <cell r="B448" t="str">
            <v>FORCE ALPES PROVENCE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</row>
        <row r="449">
          <cell r="A449" t="str">
            <v>814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</row>
        <row r="450">
          <cell r="A450" t="str">
            <v>81700</v>
          </cell>
          <cell r="B450" t="str">
            <v>CHARENTE MARITIME - DEUX SEVRES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</row>
        <row r="451">
          <cell r="A451" t="str">
            <v>81701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</row>
        <row r="452">
          <cell r="A452" t="str">
            <v>81703</v>
          </cell>
          <cell r="B452" t="str">
            <v>FORCE CHARENTE MARITIME DEUX SEVRES</v>
          </cell>
          <cell r="C452">
            <v>0</v>
          </cell>
          <cell r="D452" t="str">
            <v>Equivalence</v>
          </cell>
          <cell r="E452" t="str">
            <v>Equivalence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</row>
        <row r="453">
          <cell r="A453" t="str">
            <v>8200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</row>
        <row r="454">
          <cell r="A454" t="str">
            <v>820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</row>
        <row r="455">
          <cell r="A455" t="str">
            <v>82002</v>
          </cell>
          <cell r="B455" t="str">
            <v>CL DEVELOPPEMENT CORSE</v>
          </cell>
          <cell r="C455">
            <v>0</v>
          </cell>
          <cell r="D455" t="str">
            <v>Globale</v>
          </cell>
          <cell r="E455" t="str">
            <v>Global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</row>
        <row r="456">
          <cell r="A456" t="str">
            <v>82003</v>
          </cell>
          <cell r="B456" t="str">
            <v>SNC KALLISTE ASSUR</v>
          </cell>
          <cell r="C456">
            <v>0</v>
          </cell>
          <cell r="D456" t="str">
            <v>Neutre</v>
          </cell>
          <cell r="E456" t="str">
            <v>Neutr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</row>
        <row r="457">
          <cell r="A457" t="str">
            <v>82200</v>
          </cell>
          <cell r="B457" t="str">
            <v>COTES D'ARMOR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T457">
            <v>3442</v>
          </cell>
          <cell r="V457">
            <v>3442</v>
          </cell>
          <cell r="W457">
            <v>-3442</v>
          </cell>
          <cell r="AA457">
            <v>-3442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</row>
        <row r="458">
          <cell r="A458" t="str">
            <v>822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</row>
        <row r="459">
          <cell r="A459" t="str">
            <v>82400</v>
          </cell>
          <cell r="B459" t="str">
            <v>CHARENTE-PERIGORD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</row>
        <row r="460">
          <cell r="A460" t="str">
            <v>824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</row>
        <row r="461">
          <cell r="A461" t="str">
            <v>82500</v>
          </cell>
          <cell r="B461" t="str">
            <v>FRANCHE COMTE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T461">
            <v>3517</v>
          </cell>
          <cell r="V461">
            <v>3517</v>
          </cell>
          <cell r="W461">
            <v>-3517</v>
          </cell>
          <cell r="AA461">
            <v>-3517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</row>
        <row r="462">
          <cell r="A462" t="str">
            <v>82501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</row>
        <row r="463">
          <cell r="A463" t="str">
            <v>82602</v>
          </cell>
          <cell r="B463" t="str">
            <v>SCI HAUTES FAVENTINES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</row>
        <row r="464">
          <cell r="A464" t="str">
            <v>82900</v>
          </cell>
          <cell r="B464" t="str">
            <v>FINISTERE</v>
          </cell>
          <cell r="C464">
            <v>0</v>
          </cell>
          <cell r="D464" t="str">
            <v>Equivalence</v>
          </cell>
          <cell r="E464" t="str">
            <v>Equivalence</v>
          </cell>
          <cell r="K464">
            <v>0</v>
          </cell>
          <cell r="N464">
            <v>0</v>
          </cell>
          <cell r="R464">
            <v>0</v>
          </cell>
          <cell r="T464">
            <v>1984</v>
          </cell>
          <cell r="V464">
            <v>1984</v>
          </cell>
          <cell r="W464">
            <v>-1984</v>
          </cell>
          <cell r="AA464">
            <v>-1984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</row>
        <row r="465">
          <cell r="A465" t="str">
            <v>82901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O465">
            <v>0</v>
          </cell>
          <cell r="AV465">
            <v>0</v>
          </cell>
          <cell r="BA465">
            <v>0</v>
          </cell>
          <cell r="BE465">
            <v>0</v>
          </cell>
          <cell r="BJ465">
            <v>0</v>
          </cell>
          <cell r="BO465">
            <v>0</v>
          </cell>
          <cell r="BR465">
            <v>0</v>
          </cell>
          <cell r="BV465">
            <v>0</v>
          </cell>
          <cell r="BZ465">
            <v>0</v>
          </cell>
        </row>
        <row r="466">
          <cell r="A466" t="str">
            <v>83000</v>
          </cell>
          <cell r="B466" t="str">
            <v>GARD (fusion avec 835 Languedoc)</v>
          </cell>
          <cell r="C466">
            <v>0</v>
          </cell>
          <cell r="D466" t="str">
            <v>Equivalence</v>
          </cell>
          <cell r="E466">
            <v>0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</row>
        <row r="467">
          <cell r="A467" t="str">
            <v>83001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</row>
        <row r="468">
          <cell r="A468" t="str">
            <v>83002</v>
          </cell>
          <cell r="B468" t="str">
            <v>GARD DIVERSIFI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</row>
        <row r="469">
          <cell r="A469" t="str">
            <v>83100</v>
          </cell>
          <cell r="B469" t="str">
            <v>TOULOUSE MIDI TOULOUSAIN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T469">
            <v>1385</v>
          </cell>
          <cell r="V469">
            <v>1385</v>
          </cell>
          <cell r="W469">
            <v>-1385</v>
          </cell>
          <cell r="AA469">
            <v>-1385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</row>
        <row r="470">
          <cell r="A470" t="str">
            <v>831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</row>
        <row r="471">
          <cell r="A471" t="str">
            <v>83138</v>
          </cell>
          <cell r="B471" t="str">
            <v>FORCE TOULOUSE DIVERSIFIE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</row>
        <row r="472">
          <cell r="A472" t="str">
            <v>83139</v>
          </cell>
          <cell r="B472" t="str">
            <v>OZENNE INSTITUTIONNEL</v>
          </cell>
          <cell r="C472">
            <v>0</v>
          </cell>
          <cell r="D472" t="str">
            <v>Equivalence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</row>
        <row r="473">
          <cell r="A473" t="str">
            <v>83140</v>
          </cell>
          <cell r="B473" t="str">
            <v>FORCE TOLOSA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</row>
        <row r="474">
          <cell r="A474" t="str">
            <v>83300</v>
          </cell>
          <cell r="B474" t="str">
            <v>AQUITAINE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T474">
            <v>7388</v>
          </cell>
          <cell r="V474">
            <v>7388</v>
          </cell>
          <cell r="W474">
            <v>-7388</v>
          </cell>
          <cell r="AA474">
            <v>-7388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</row>
        <row r="475">
          <cell r="A475" t="str">
            <v>833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</row>
        <row r="476">
          <cell r="A476" t="str">
            <v>83302</v>
          </cell>
          <cell r="B476" t="str">
            <v>FORCE AQUITAINE</v>
          </cell>
          <cell r="C476">
            <v>0</v>
          </cell>
          <cell r="D476" t="str">
            <v>Equivalence</v>
          </cell>
          <cell r="E476" t="str">
            <v>Equivalence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</row>
        <row r="477">
          <cell r="A477" t="str">
            <v>83500</v>
          </cell>
          <cell r="B477" t="str">
            <v>LANGUEDOC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T477">
            <v>6004</v>
          </cell>
          <cell r="V477">
            <v>6004</v>
          </cell>
          <cell r="W477">
            <v>-6004</v>
          </cell>
          <cell r="AA477">
            <v>-6004</v>
          </cell>
          <cell r="AE477">
            <v>0</v>
          </cell>
          <cell r="AO477">
            <v>0</v>
          </cell>
          <cell r="AV477">
            <v>0</v>
          </cell>
          <cell r="BA477">
            <v>0</v>
          </cell>
          <cell r="BE477">
            <v>0</v>
          </cell>
          <cell r="BJ477">
            <v>0</v>
          </cell>
          <cell r="BO477">
            <v>0</v>
          </cell>
          <cell r="BR477">
            <v>0</v>
          </cell>
          <cell r="BV477">
            <v>0</v>
          </cell>
          <cell r="BZ477">
            <v>0</v>
          </cell>
        </row>
        <row r="478">
          <cell r="A478" t="str">
            <v>83501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</row>
        <row r="479">
          <cell r="A479" t="str">
            <v>83502</v>
          </cell>
          <cell r="B479" t="str">
            <v>SCI PAYSAGERE (fusion av. CR Langedoc)</v>
          </cell>
          <cell r="C479">
            <v>0</v>
          </cell>
          <cell r="D479" t="str">
            <v>Equivalence</v>
          </cell>
          <cell r="E479">
            <v>0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</row>
        <row r="480">
          <cell r="A480" t="str">
            <v>83503</v>
          </cell>
          <cell r="B480" t="str">
            <v>FORCE MIDI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</row>
        <row r="481">
          <cell r="A481" t="str">
            <v>83600</v>
          </cell>
          <cell r="B481" t="str">
            <v>ILLE ET VILAIN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T481">
            <v>1960</v>
          </cell>
          <cell r="V481">
            <v>1960</v>
          </cell>
          <cell r="W481">
            <v>-1960</v>
          </cell>
          <cell r="AA481">
            <v>-196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</row>
        <row r="482">
          <cell r="A482" t="str">
            <v>83601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</row>
        <row r="483">
          <cell r="A483" t="str">
            <v>83900</v>
          </cell>
          <cell r="B483" t="str">
            <v>SUD RHONE ALPES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</row>
        <row r="484">
          <cell r="A484" t="str">
            <v>83901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</row>
        <row r="485">
          <cell r="A485" t="str">
            <v>83902</v>
          </cell>
          <cell r="B485" t="str">
            <v>SCI DU VIVARAIS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</row>
        <row r="486">
          <cell r="A486" t="str">
            <v>83903</v>
          </cell>
          <cell r="B486" t="str">
            <v>CREAGRISERE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V486">
            <v>0</v>
          </cell>
          <cell r="AA486">
            <v>0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</row>
        <row r="487">
          <cell r="A487" t="str">
            <v>84400</v>
          </cell>
          <cell r="B487" t="str">
            <v>VAL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T487">
            <v>3208</v>
          </cell>
          <cell r="V487">
            <v>3208</v>
          </cell>
          <cell r="W487">
            <v>-3208</v>
          </cell>
          <cell r="AA487">
            <v>-3208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</row>
        <row r="488">
          <cell r="A488" t="str">
            <v>84401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</row>
        <row r="489">
          <cell r="A489" t="str">
            <v>84500</v>
          </cell>
          <cell r="B489" t="str">
            <v>LOIRE HAUTE-LOIRE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2319</v>
          </cell>
          <cell r="V489">
            <v>2319</v>
          </cell>
          <cell r="W489">
            <v>-2319</v>
          </cell>
          <cell r="AA489">
            <v>-2319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O489">
            <v>0</v>
          </cell>
          <cell r="BR489">
            <v>0</v>
          </cell>
          <cell r="BV489">
            <v>0</v>
          </cell>
          <cell r="BZ489">
            <v>0</v>
          </cell>
        </row>
        <row r="490">
          <cell r="A490" t="str">
            <v>84501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</row>
        <row r="491">
          <cell r="A491" t="str">
            <v>84502</v>
          </cell>
          <cell r="B491" t="str">
            <v>SCICA HL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</row>
        <row r="492">
          <cell r="A492" t="str">
            <v>84503</v>
          </cell>
          <cell r="B492" t="str">
            <v>COFAM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</row>
        <row r="493">
          <cell r="A493" t="str">
            <v>84504</v>
          </cell>
          <cell r="B493" t="str">
            <v>SIRCAM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</row>
        <row r="494">
          <cell r="A494" t="str">
            <v>84506</v>
          </cell>
          <cell r="B494" t="str">
            <v>LOCAM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</row>
        <row r="495">
          <cell r="A495" t="str">
            <v>84510</v>
          </cell>
          <cell r="B495" t="str">
            <v>DEFITECH (Déconsolidée mars 08)</v>
          </cell>
          <cell r="C495" t="str">
            <v>Sortante</v>
          </cell>
          <cell r="D495" t="str">
            <v>Equivalence</v>
          </cell>
          <cell r="E495" t="str">
            <v>Neutr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</row>
        <row r="496">
          <cell r="A496" t="str">
            <v>84514</v>
          </cell>
          <cell r="B496" t="str">
            <v>DEFITECH ROUTAGE ET COMMUNICATION (Déconso mars08)</v>
          </cell>
          <cell r="C496" t="str">
            <v>Sortante</v>
          </cell>
          <cell r="D496" t="str">
            <v>Equivalence</v>
          </cell>
          <cell r="E496" t="str">
            <v>Neutr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</row>
        <row r="497">
          <cell r="A497" t="str">
            <v>84520</v>
          </cell>
          <cell r="B497" t="str">
            <v>ROUTAGE EXPRESS SERVICE (Cession 2007)</v>
          </cell>
          <cell r="C497" t="str">
            <v>Sortante</v>
          </cell>
          <cell r="D497" t="str">
            <v>Equivalence</v>
          </cell>
          <cell r="E497" t="str">
            <v>Neutr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</row>
        <row r="498">
          <cell r="A498" t="str">
            <v>84521</v>
          </cell>
          <cell r="B498" t="str">
            <v>DEFITECH DAUPHICOM (Déconsolidée mars 08)</v>
          </cell>
          <cell r="C498" t="str">
            <v>Sortante</v>
          </cell>
          <cell r="D498" t="str">
            <v>Equivalence</v>
          </cell>
          <cell r="E498" t="str">
            <v>Neutr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</row>
        <row r="499">
          <cell r="A499" t="str">
            <v>84700</v>
          </cell>
          <cell r="B499" t="str">
            <v>ATLANTIQUE VENDEE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T499">
            <v>3452</v>
          </cell>
          <cell r="V499">
            <v>3452</v>
          </cell>
          <cell r="W499">
            <v>-3452</v>
          </cell>
          <cell r="AA499">
            <v>-3452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</row>
        <row r="500">
          <cell r="A500" t="str">
            <v>84701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</row>
        <row r="501">
          <cell r="A501" t="str">
            <v>84800</v>
          </cell>
          <cell r="B501" t="str">
            <v>CENTRE LOIR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</row>
        <row r="502">
          <cell r="A502" t="str">
            <v>84801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</row>
        <row r="503">
          <cell r="A503" t="str">
            <v>84807</v>
          </cell>
          <cell r="B503" t="str">
            <v>Fonds Diversifié Centre Loire</v>
          </cell>
          <cell r="C503" t="str">
            <v>Entrante</v>
          </cell>
          <cell r="D503">
            <v>0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</row>
        <row r="504">
          <cell r="A504" t="str">
            <v>86000</v>
          </cell>
          <cell r="B504" t="str">
            <v>MORBIHAN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T504">
            <v>1733</v>
          </cell>
          <cell r="V504">
            <v>1733</v>
          </cell>
          <cell r="W504">
            <v>-1733</v>
          </cell>
          <cell r="AA504">
            <v>-1733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</row>
        <row r="505">
          <cell r="A505" t="str">
            <v>86001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</row>
        <row r="506">
          <cell r="A506" t="str">
            <v>86100</v>
          </cell>
          <cell r="B506" t="str">
            <v>LORRAINE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T506">
            <v>3969</v>
          </cell>
          <cell r="V506">
            <v>3969</v>
          </cell>
          <cell r="W506">
            <v>-3969</v>
          </cell>
          <cell r="AA506">
            <v>-3969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</row>
        <row r="507">
          <cell r="A507" t="str">
            <v>86101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</row>
        <row r="508">
          <cell r="A508" t="str">
            <v>86102</v>
          </cell>
          <cell r="B508" t="str">
            <v>ICAL (fusion CR 86100 mars 07)</v>
          </cell>
          <cell r="C508">
            <v>0</v>
          </cell>
          <cell r="D508" t="str">
            <v>Neutre</v>
          </cell>
          <cell r="E508">
            <v>0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</row>
        <row r="509">
          <cell r="A509" t="str">
            <v>86103</v>
          </cell>
          <cell r="B509" t="str">
            <v>FORCE LORRAINE DUO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</row>
        <row r="510">
          <cell r="A510" t="str">
            <v>86104</v>
          </cell>
          <cell r="B510" t="str">
            <v>PROCESS LORRAINE (Déconsolidée mars 08)</v>
          </cell>
          <cell r="C510">
            <v>0</v>
          </cell>
          <cell r="D510" t="str">
            <v>Equivalence</v>
          </cell>
          <cell r="E510" t="str">
            <v>Neutr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</row>
        <row r="511">
          <cell r="A511" t="str">
            <v>86500</v>
          </cell>
          <cell r="B511" t="str">
            <v>OISE (fusion avec 88700 Brie Picardie)</v>
          </cell>
          <cell r="C511">
            <v>0</v>
          </cell>
          <cell r="D511" t="str">
            <v>Equivalence</v>
          </cell>
          <cell r="E511">
            <v>0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</row>
        <row r="512">
          <cell r="A512" t="str">
            <v>865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</row>
        <row r="513">
          <cell r="A513" t="str">
            <v>86502</v>
          </cell>
          <cell r="B513" t="str">
            <v>FORCE OISE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M513">
            <v>136</v>
          </cell>
          <cell r="AO513">
            <v>136</v>
          </cell>
          <cell r="AV513">
            <v>136</v>
          </cell>
          <cell r="BA513">
            <v>0</v>
          </cell>
          <cell r="BE513">
            <v>0</v>
          </cell>
          <cell r="BJ513">
            <v>0</v>
          </cell>
          <cell r="BM513">
            <v>-136</v>
          </cell>
          <cell r="BO513">
            <v>-136</v>
          </cell>
          <cell r="BR513">
            <v>0</v>
          </cell>
          <cell r="BV513">
            <v>0</v>
          </cell>
          <cell r="BZ513">
            <v>0</v>
          </cell>
        </row>
        <row r="514">
          <cell r="A514" t="str">
            <v>86600</v>
          </cell>
          <cell r="B514" t="str">
            <v>NORMANDI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T514">
            <v>4376</v>
          </cell>
          <cell r="V514">
            <v>4376</v>
          </cell>
          <cell r="W514">
            <v>-4376</v>
          </cell>
          <cell r="AA514">
            <v>-4376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</row>
        <row r="515">
          <cell r="A515" t="str">
            <v>86601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O515">
            <v>0</v>
          </cell>
          <cell r="AV515">
            <v>0</v>
          </cell>
          <cell r="BA515">
            <v>0</v>
          </cell>
          <cell r="BE515">
            <v>0</v>
          </cell>
          <cell r="BJ515">
            <v>0</v>
          </cell>
          <cell r="BO515">
            <v>0</v>
          </cell>
          <cell r="BR515">
            <v>0</v>
          </cell>
          <cell r="BV515">
            <v>0</v>
          </cell>
          <cell r="BZ515">
            <v>0</v>
          </cell>
        </row>
        <row r="516">
          <cell r="A516" t="str">
            <v>86602</v>
          </cell>
          <cell r="B516" t="str">
            <v>Fonds Dédié Elstar</v>
          </cell>
          <cell r="C516" t="str">
            <v>Entrante</v>
          </cell>
          <cell r="D516">
            <v>0</v>
          </cell>
          <cell r="E516" t="str">
            <v>Neutr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O516">
            <v>0</v>
          </cell>
          <cell r="AV516">
            <v>0</v>
          </cell>
          <cell r="BA516">
            <v>0</v>
          </cell>
          <cell r="BE516">
            <v>0</v>
          </cell>
          <cell r="BJ516">
            <v>0</v>
          </cell>
          <cell r="BO516">
            <v>0</v>
          </cell>
          <cell r="BR516">
            <v>0</v>
          </cell>
          <cell r="BV516">
            <v>0</v>
          </cell>
          <cell r="BZ516">
            <v>0</v>
          </cell>
        </row>
        <row r="517">
          <cell r="A517" t="str">
            <v>86700</v>
          </cell>
          <cell r="B517" t="str">
            <v>NORD DE FRANCE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</row>
        <row r="518">
          <cell r="A518" t="str">
            <v>86701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</row>
        <row r="519">
          <cell r="A519" t="str">
            <v>86702</v>
          </cell>
          <cell r="B519" t="str">
            <v>Ste assurances du CA Nord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</row>
        <row r="520">
          <cell r="A520" t="str">
            <v>86704</v>
          </cell>
          <cell r="B520" t="str">
            <v>PARTICIPEX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</row>
        <row r="521">
          <cell r="A521" t="str">
            <v>86705</v>
          </cell>
          <cell r="B521" t="str">
            <v>SCI EURALLIANCE EUROPE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</row>
        <row r="522">
          <cell r="A522" t="str">
            <v>86706</v>
          </cell>
          <cell r="B522" t="str">
            <v>CREER SA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</row>
        <row r="523">
          <cell r="A523" t="str">
            <v>86707</v>
          </cell>
          <cell r="B523" t="str">
            <v>SCI CRYSTAL EUROP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</row>
        <row r="524">
          <cell r="A524" t="str">
            <v>86708</v>
          </cell>
          <cell r="B524" t="str">
            <v>SAS IMMNORD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</row>
        <row r="525">
          <cell r="A525" t="str">
            <v>86709</v>
          </cell>
          <cell r="B525" t="str">
            <v>SAS JPF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</row>
        <row r="526">
          <cell r="A526" t="str">
            <v>86710</v>
          </cell>
          <cell r="B526" t="str">
            <v>CARYATIDES FINANC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</row>
        <row r="527">
          <cell r="A527" t="str">
            <v>86711</v>
          </cell>
          <cell r="B527" t="str">
            <v>SARL ARCADIM FUSION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</row>
        <row r="528">
          <cell r="A528" t="str">
            <v>86712</v>
          </cell>
          <cell r="B528" t="str">
            <v>SCI QUARTZ EUROPE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</row>
        <row r="529">
          <cell r="A529" t="str">
            <v>86713</v>
          </cell>
          <cell r="B529" t="str">
            <v>SA SEDAF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</row>
        <row r="530">
          <cell r="A530" t="str">
            <v>86800</v>
          </cell>
          <cell r="B530" t="str">
            <v>CENTRE FRANCE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</row>
        <row r="531">
          <cell r="A531" t="str">
            <v>86801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</row>
        <row r="532">
          <cell r="A532" t="str">
            <v>86802</v>
          </cell>
          <cell r="B532" t="str">
            <v>MAT ALLI DOMES (deconso 12/2007)</v>
          </cell>
          <cell r="C532">
            <v>0</v>
          </cell>
          <cell r="D532" t="str">
            <v>Neutre</v>
          </cell>
          <cell r="E532">
            <v>0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</row>
        <row r="533">
          <cell r="A533" t="str">
            <v>86803</v>
          </cell>
          <cell r="B533" t="str">
            <v>BANQUE CHALUS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</row>
        <row r="534">
          <cell r="A534" t="str">
            <v>86804</v>
          </cell>
          <cell r="B534" t="str">
            <v>CENTRE FRANCE LOCATION IMMOBILIERE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</row>
        <row r="535">
          <cell r="A535" t="str">
            <v>86811</v>
          </cell>
          <cell r="B535" t="str">
            <v>CA CENTRE FRANCE DEVELOPPEMENT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</row>
        <row r="536">
          <cell r="A536" t="str">
            <v>86813</v>
          </cell>
          <cell r="B536" t="str">
            <v>L ESPRIT CANTAL (Sortie juin 07)</v>
          </cell>
          <cell r="C536">
            <v>0</v>
          </cell>
          <cell r="D536" t="str">
            <v>Neutre</v>
          </cell>
          <cell r="E536">
            <v>0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</row>
        <row r="537">
          <cell r="A537" t="str">
            <v>86814</v>
          </cell>
          <cell r="B537" t="str">
            <v>CACF IMMOBILIER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</row>
        <row r="538">
          <cell r="A538" t="str">
            <v>86815</v>
          </cell>
          <cell r="B538" t="str">
            <v>FORCE CACF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</row>
        <row r="539">
          <cell r="A539" t="str">
            <v>86900</v>
          </cell>
          <cell r="B539" t="str">
            <v>PYRENEES GASCOGNE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</row>
        <row r="540">
          <cell r="A540" t="str">
            <v>86901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</row>
        <row r="541">
          <cell r="A541" t="str">
            <v>86919</v>
          </cell>
          <cell r="B541" t="str">
            <v>MERCAGENTES</v>
          </cell>
          <cell r="C541">
            <v>0</v>
          </cell>
          <cell r="D541" t="str">
            <v>Equivalence</v>
          </cell>
          <cell r="E541" t="str">
            <v>Equivalenc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</row>
        <row r="542">
          <cell r="A542" t="str">
            <v>86920</v>
          </cell>
          <cell r="B542" t="str">
            <v>BANKOA</v>
          </cell>
          <cell r="C542">
            <v>0</v>
          </cell>
          <cell r="D542" t="str">
            <v>Equivalence</v>
          </cell>
          <cell r="E542" t="str">
            <v>Equivalenc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</row>
        <row r="543">
          <cell r="A543" t="str">
            <v>87100</v>
          </cell>
          <cell r="B543" t="str">
            <v>SUD MEDITERRANE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T543">
            <v>2424</v>
          </cell>
          <cell r="V543">
            <v>2424</v>
          </cell>
          <cell r="W543">
            <v>-2424</v>
          </cell>
          <cell r="AA543">
            <v>-2424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</row>
        <row r="544">
          <cell r="A544" t="str">
            <v>87101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</row>
        <row r="545">
          <cell r="A545" t="str">
            <v>87200</v>
          </cell>
          <cell r="B545" t="str">
            <v>ALSACE VOSGES</v>
          </cell>
          <cell r="C545">
            <v>0</v>
          </cell>
          <cell r="D545" t="str">
            <v>Equivalence</v>
          </cell>
          <cell r="E545" t="str">
            <v>Equivalence</v>
          </cell>
          <cell r="K545">
            <v>0</v>
          </cell>
          <cell r="N545">
            <v>0</v>
          </cell>
          <cell r="R545">
            <v>0</v>
          </cell>
          <cell r="T545">
            <v>3066</v>
          </cell>
          <cell r="V545">
            <v>3066</v>
          </cell>
          <cell r="W545">
            <v>-3066</v>
          </cell>
          <cell r="AA545">
            <v>-3066</v>
          </cell>
          <cell r="AE545">
            <v>0</v>
          </cell>
          <cell r="AO545">
            <v>0</v>
          </cell>
          <cell r="AV545">
            <v>0</v>
          </cell>
          <cell r="BA545">
            <v>0</v>
          </cell>
          <cell r="BE545">
            <v>0</v>
          </cell>
          <cell r="BJ545">
            <v>0</v>
          </cell>
          <cell r="BO545">
            <v>0</v>
          </cell>
          <cell r="BR545">
            <v>0</v>
          </cell>
          <cell r="BV545">
            <v>0</v>
          </cell>
          <cell r="BZ545">
            <v>0</v>
          </cell>
        </row>
        <row r="546">
          <cell r="A546" t="str">
            <v>87201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K546">
            <v>0</v>
          </cell>
          <cell r="N546">
            <v>0</v>
          </cell>
          <cell r="R546">
            <v>0</v>
          </cell>
          <cell r="V546">
            <v>0</v>
          </cell>
          <cell r="AA546">
            <v>0</v>
          </cell>
          <cell r="AE546">
            <v>0</v>
          </cell>
          <cell r="AO546">
            <v>0</v>
          </cell>
          <cell r="AV546">
            <v>0</v>
          </cell>
          <cell r="BA546">
            <v>0</v>
          </cell>
          <cell r="BE546">
            <v>0</v>
          </cell>
          <cell r="BJ546">
            <v>0</v>
          </cell>
          <cell r="BO546">
            <v>0</v>
          </cell>
          <cell r="BR546">
            <v>0</v>
          </cell>
          <cell r="BV546">
            <v>0</v>
          </cell>
          <cell r="BZ546">
            <v>0</v>
          </cell>
        </row>
        <row r="547">
          <cell r="A547" t="str">
            <v>87202</v>
          </cell>
          <cell r="B547" t="str">
            <v>FORCE ALSACE</v>
          </cell>
          <cell r="C547">
            <v>0</v>
          </cell>
          <cell r="D547" t="str">
            <v>Equivalence</v>
          </cell>
          <cell r="E547" t="str">
            <v>Equivalence</v>
          </cell>
          <cell r="K547">
            <v>0</v>
          </cell>
          <cell r="N547">
            <v>0</v>
          </cell>
          <cell r="R547">
            <v>0</v>
          </cell>
          <cell r="V547">
            <v>0</v>
          </cell>
          <cell r="AA547">
            <v>0</v>
          </cell>
          <cell r="AE547">
            <v>0</v>
          </cell>
          <cell r="AO547">
            <v>0</v>
          </cell>
          <cell r="AV547">
            <v>0</v>
          </cell>
          <cell r="BA547">
            <v>0</v>
          </cell>
          <cell r="BE547">
            <v>0</v>
          </cell>
          <cell r="BJ547">
            <v>0</v>
          </cell>
          <cell r="BO547">
            <v>0</v>
          </cell>
          <cell r="BR547">
            <v>0</v>
          </cell>
          <cell r="BV547">
            <v>0</v>
          </cell>
          <cell r="BZ547">
            <v>0</v>
          </cell>
        </row>
        <row r="548">
          <cell r="A548" t="str">
            <v>87203</v>
          </cell>
          <cell r="B548" t="str">
            <v>ALSACE ELITE</v>
          </cell>
          <cell r="C548">
            <v>0</v>
          </cell>
          <cell r="D548" t="str">
            <v>Equivalence</v>
          </cell>
          <cell r="E548" t="str">
            <v>Equivalence</v>
          </cell>
          <cell r="K548">
            <v>0</v>
          </cell>
          <cell r="N548">
            <v>0</v>
          </cell>
          <cell r="R548">
            <v>0</v>
          </cell>
          <cell r="V548">
            <v>0</v>
          </cell>
          <cell r="AA548">
            <v>0</v>
          </cell>
          <cell r="AE548">
            <v>0</v>
          </cell>
          <cell r="AO548">
            <v>0</v>
          </cell>
          <cell r="AV548">
            <v>0</v>
          </cell>
          <cell r="BA548">
            <v>0</v>
          </cell>
          <cell r="BE548">
            <v>0</v>
          </cell>
          <cell r="BJ548">
            <v>0</v>
          </cell>
          <cell r="BO548">
            <v>0</v>
          </cell>
          <cell r="BR548">
            <v>0</v>
          </cell>
          <cell r="BV548">
            <v>0</v>
          </cell>
          <cell r="BZ548">
            <v>0</v>
          </cell>
        </row>
        <row r="549">
          <cell r="A549" t="str">
            <v>87604</v>
          </cell>
          <cell r="B549" t="str">
            <v>PRESTIMMO</v>
          </cell>
          <cell r="C549">
            <v>0</v>
          </cell>
          <cell r="D549" t="str">
            <v>Equivalence</v>
          </cell>
          <cell r="E549" t="str">
            <v>Equivalence</v>
          </cell>
          <cell r="K549">
            <v>0</v>
          </cell>
          <cell r="N549">
            <v>0</v>
          </cell>
          <cell r="R549">
            <v>0</v>
          </cell>
          <cell r="V549">
            <v>0</v>
          </cell>
          <cell r="AA549">
            <v>0</v>
          </cell>
          <cell r="AE549">
            <v>0</v>
          </cell>
          <cell r="AO549">
            <v>0</v>
          </cell>
          <cell r="AV549">
            <v>0</v>
          </cell>
          <cell r="BA549">
            <v>0</v>
          </cell>
          <cell r="BE549">
            <v>0</v>
          </cell>
          <cell r="BJ549">
            <v>0</v>
          </cell>
          <cell r="BO549">
            <v>0</v>
          </cell>
          <cell r="BR549">
            <v>0</v>
          </cell>
          <cell r="BV549">
            <v>0</v>
          </cell>
          <cell r="BZ549">
            <v>0</v>
          </cell>
        </row>
        <row r="550">
          <cell r="A550" t="str">
            <v>87605</v>
          </cell>
          <cell r="B550" t="str">
            <v>SEPI</v>
          </cell>
          <cell r="C550">
            <v>0</v>
          </cell>
          <cell r="D550" t="str">
            <v>Equivalence</v>
          </cell>
          <cell r="E550" t="str">
            <v>Equivalence</v>
          </cell>
          <cell r="K550">
            <v>0</v>
          </cell>
          <cell r="N550">
            <v>0</v>
          </cell>
          <cell r="R550">
            <v>0</v>
          </cell>
          <cell r="V550">
            <v>0</v>
          </cell>
          <cell r="AA550">
            <v>0</v>
          </cell>
          <cell r="AE550">
            <v>0</v>
          </cell>
          <cell r="AO550">
            <v>0</v>
          </cell>
          <cell r="AV550">
            <v>0</v>
          </cell>
          <cell r="BA550">
            <v>0</v>
          </cell>
          <cell r="BE550">
            <v>0</v>
          </cell>
          <cell r="BJ550">
            <v>0</v>
          </cell>
          <cell r="BO550">
            <v>0</v>
          </cell>
          <cell r="BR550">
            <v>0</v>
          </cell>
          <cell r="BV550">
            <v>0</v>
          </cell>
          <cell r="BZ550">
            <v>0</v>
          </cell>
        </row>
        <row r="551">
          <cell r="A551" t="str">
            <v>87613</v>
          </cell>
          <cell r="B551" t="str">
            <v>EUROPIMMO</v>
          </cell>
          <cell r="C551">
            <v>0</v>
          </cell>
          <cell r="D551" t="str">
            <v>Equivalence</v>
          </cell>
          <cell r="E551" t="str">
            <v>Equivalence</v>
          </cell>
          <cell r="K551">
            <v>0</v>
          </cell>
          <cell r="N551">
            <v>0</v>
          </cell>
          <cell r="R551">
            <v>0</v>
          </cell>
          <cell r="V551">
            <v>0</v>
          </cell>
          <cell r="AA551">
            <v>0</v>
          </cell>
          <cell r="AE551">
            <v>0</v>
          </cell>
          <cell r="AO551">
            <v>0</v>
          </cell>
          <cell r="AV551">
            <v>0</v>
          </cell>
          <cell r="BA551">
            <v>0</v>
          </cell>
          <cell r="BE551">
            <v>0</v>
          </cell>
          <cell r="BJ551">
            <v>0</v>
          </cell>
          <cell r="BO551">
            <v>0</v>
          </cell>
          <cell r="BR551">
            <v>0</v>
          </cell>
          <cell r="BV551">
            <v>0</v>
          </cell>
          <cell r="BZ551">
            <v>0</v>
          </cell>
        </row>
        <row r="552">
          <cell r="A552" t="str">
            <v>87614</v>
          </cell>
          <cell r="B552" t="str">
            <v>CA PARTICIPATIONS</v>
          </cell>
          <cell r="C552">
            <v>0</v>
          </cell>
          <cell r="D552" t="str">
            <v>Equivalence</v>
          </cell>
          <cell r="E552" t="str">
            <v>Equivalence</v>
          </cell>
          <cell r="K552">
            <v>0</v>
          </cell>
          <cell r="N552">
            <v>0</v>
          </cell>
          <cell r="R552">
            <v>0</v>
          </cell>
          <cell r="V552">
            <v>0</v>
          </cell>
          <cell r="AA552">
            <v>0</v>
          </cell>
          <cell r="AE552">
            <v>0</v>
          </cell>
          <cell r="AO552">
            <v>0</v>
          </cell>
          <cell r="AV552">
            <v>0</v>
          </cell>
          <cell r="BA552">
            <v>0</v>
          </cell>
          <cell r="BE552">
            <v>0</v>
          </cell>
          <cell r="BJ552">
            <v>0</v>
          </cell>
          <cell r="BO552">
            <v>0</v>
          </cell>
          <cell r="BR552">
            <v>0</v>
          </cell>
          <cell r="BV552">
            <v>0</v>
          </cell>
          <cell r="BZ552">
            <v>0</v>
          </cell>
        </row>
        <row r="553">
          <cell r="A553" t="str">
            <v>87800</v>
          </cell>
          <cell r="B553" t="str">
            <v>CENTRE EST</v>
          </cell>
          <cell r="C553">
            <v>0</v>
          </cell>
          <cell r="D553" t="str">
            <v>Equivalence</v>
          </cell>
          <cell r="E553" t="str">
            <v>Equivalence</v>
          </cell>
          <cell r="K553">
            <v>0</v>
          </cell>
          <cell r="N553">
            <v>0</v>
          </cell>
          <cell r="R553">
            <v>0</v>
          </cell>
          <cell r="T553">
            <v>13117</v>
          </cell>
          <cell r="V553">
            <v>13117</v>
          </cell>
          <cell r="W553">
            <v>-13117</v>
          </cell>
          <cell r="AA553">
            <v>-13117</v>
          </cell>
          <cell r="AE553">
            <v>0</v>
          </cell>
          <cell r="AN553">
            <v>10</v>
          </cell>
          <cell r="AO553">
            <v>10</v>
          </cell>
          <cell r="AV553">
            <v>10</v>
          </cell>
          <cell r="BA553">
            <v>0</v>
          </cell>
          <cell r="BE553">
            <v>0</v>
          </cell>
          <cell r="BJ553">
            <v>0</v>
          </cell>
          <cell r="BM553">
            <v>-10</v>
          </cell>
          <cell r="BO553">
            <v>-10</v>
          </cell>
          <cell r="BR553">
            <v>0</v>
          </cell>
          <cell r="BV553">
            <v>0</v>
          </cell>
          <cell r="BZ553">
            <v>0</v>
          </cell>
        </row>
        <row r="554">
          <cell r="A554" t="str">
            <v>87801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K554">
            <v>0</v>
          </cell>
          <cell r="N554">
            <v>0</v>
          </cell>
          <cell r="R554">
            <v>0</v>
          </cell>
          <cell r="V554">
            <v>0</v>
          </cell>
          <cell r="AA554">
            <v>0</v>
          </cell>
          <cell r="AE554">
            <v>0</v>
          </cell>
          <cell r="AO554">
            <v>0</v>
          </cell>
          <cell r="AV554">
            <v>0</v>
          </cell>
          <cell r="BA554">
            <v>0</v>
          </cell>
          <cell r="BE554">
            <v>0</v>
          </cell>
          <cell r="BJ554">
            <v>0</v>
          </cell>
          <cell r="BO554">
            <v>0</v>
          </cell>
          <cell r="BR554">
            <v>0</v>
          </cell>
          <cell r="BV554">
            <v>0</v>
          </cell>
          <cell r="BZ554">
            <v>0</v>
          </cell>
        </row>
        <row r="555">
          <cell r="A555" t="str">
            <v>87816</v>
          </cell>
          <cell r="B555" t="str">
            <v>SCI CAPIMO</v>
          </cell>
          <cell r="C555">
            <v>0</v>
          </cell>
          <cell r="D555" t="str">
            <v>Equivalence</v>
          </cell>
          <cell r="E555" t="str">
            <v>Equivalence</v>
          </cell>
          <cell r="K555">
            <v>0</v>
          </cell>
          <cell r="N555">
            <v>0</v>
          </cell>
          <cell r="R555">
            <v>0</v>
          </cell>
          <cell r="V555">
            <v>0</v>
          </cell>
          <cell r="AA555">
            <v>0</v>
          </cell>
          <cell r="AE555">
            <v>0</v>
          </cell>
          <cell r="AO555">
            <v>0</v>
          </cell>
          <cell r="AV555">
            <v>0</v>
          </cell>
          <cell r="BA555">
            <v>0</v>
          </cell>
          <cell r="BE555">
            <v>0</v>
          </cell>
          <cell r="BJ555">
            <v>0</v>
          </cell>
          <cell r="BO555">
            <v>0</v>
          </cell>
          <cell r="BR555">
            <v>0</v>
          </cell>
          <cell r="BV555">
            <v>0</v>
          </cell>
          <cell r="BZ555">
            <v>0</v>
          </cell>
        </row>
        <row r="556">
          <cell r="A556" t="str">
            <v>87824</v>
          </cell>
          <cell r="B556" t="str">
            <v>SPARKWAY</v>
          </cell>
          <cell r="C556">
            <v>0</v>
          </cell>
          <cell r="D556" t="str">
            <v>Equivalence</v>
          </cell>
          <cell r="E556" t="str">
            <v>Equivalence</v>
          </cell>
          <cell r="K556">
            <v>0</v>
          </cell>
          <cell r="N556">
            <v>0</v>
          </cell>
          <cell r="R556">
            <v>0</v>
          </cell>
          <cell r="V556">
            <v>0</v>
          </cell>
          <cell r="AA556">
            <v>0</v>
          </cell>
          <cell r="AE556">
            <v>0</v>
          </cell>
          <cell r="AO556">
            <v>0</v>
          </cell>
          <cell r="AV556">
            <v>0</v>
          </cell>
          <cell r="BA556">
            <v>0</v>
          </cell>
          <cell r="BE556">
            <v>0</v>
          </cell>
          <cell r="BJ556">
            <v>0</v>
          </cell>
          <cell r="BO556">
            <v>0</v>
          </cell>
          <cell r="BR556">
            <v>0</v>
          </cell>
          <cell r="BV556">
            <v>0</v>
          </cell>
          <cell r="BZ556">
            <v>0</v>
          </cell>
        </row>
        <row r="557">
          <cell r="A557" t="str">
            <v>87826</v>
          </cell>
          <cell r="B557" t="str">
            <v>CALIXTE INVESTISSEMENT</v>
          </cell>
          <cell r="C557">
            <v>0</v>
          </cell>
          <cell r="D557" t="str">
            <v>Equivalence</v>
          </cell>
          <cell r="E557" t="str">
            <v>Equivalence</v>
          </cell>
          <cell r="K557">
            <v>0</v>
          </cell>
          <cell r="N557">
            <v>0</v>
          </cell>
          <cell r="R557">
            <v>0</v>
          </cell>
          <cell r="V557">
            <v>0</v>
          </cell>
          <cell r="AA557">
            <v>0</v>
          </cell>
          <cell r="AE557">
            <v>0</v>
          </cell>
          <cell r="AO557">
            <v>0</v>
          </cell>
          <cell r="AV557">
            <v>0</v>
          </cell>
          <cell r="BA557">
            <v>0</v>
          </cell>
          <cell r="BE557">
            <v>0</v>
          </cell>
          <cell r="BJ557">
            <v>0</v>
          </cell>
          <cell r="BO557">
            <v>0</v>
          </cell>
          <cell r="BR557">
            <v>0</v>
          </cell>
          <cell r="BV557">
            <v>0</v>
          </cell>
          <cell r="BZ557">
            <v>0</v>
          </cell>
        </row>
        <row r="558">
          <cell r="A558" t="str">
            <v>87827</v>
          </cell>
          <cell r="B558" t="str">
            <v>CREDIT AGRICOLE CENTRE EST IMMOBILIER</v>
          </cell>
          <cell r="C558">
            <v>0</v>
          </cell>
          <cell r="D558" t="str">
            <v>Equivalence</v>
          </cell>
          <cell r="E558" t="str">
            <v>Equivalence</v>
          </cell>
          <cell r="K558">
            <v>0</v>
          </cell>
          <cell r="N558">
            <v>0</v>
          </cell>
          <cell r="R558">
            <v>0</v>
          </cell>
          <cell r="V558">
            <v>0</v>
          </cell>
          <cell r="AA558">
            <v>0</v>
          </cell>
          <cell r="AE558">
            <v>0</v>
          </cell>
          <cell r="AO558">
            <v>0</v>
          </cell>
          <cell r="AV558">
            <v>0</v>
          </cell>
          <cell r="BA558">
            <v>0</v>
          </cell>
          <cell r="BE558">
            <v>0</v>
          </cell>
          <cell r="BJ558">
            <v>0</v>
          </cell>
          <cell r="BO558">
            <v>0</v>
          </cell>
          <cell r="BR558">
            <v>0</v>
          </cell>
          <cell r="BV558">
            <v>0</v>
          </cell>
          <cell r="BZ558">
            <v>0</v>
          </cell>
        </row>
        <row r="559">
          <cell r="A559" t="str">
            <v>87900</v>
          </cell>
          <cell r="B559" t="str">
            <v>DE L ANJOU ET DU MAINE</v>
          </cell>
          <cell r="C559">
            <v>0</v>
          </cell>
          <cell r="D559" t="str">
            <v>Equivalence</v>
          </cell>
          <cell r="E559" t="str">
            <v>Equivalence</v>
          </cell>
          <cell r="K559">
            <v>0</v>
          </cell>
          <cell r="N559">
            <v>0</v>
          </cell>
          <cell r="R559">
            <v>0</v>
          </cell>
          <cell r="T559">
            <v>3405</v>
          </cell>
          <cell r="V559">
            <v>3405</v>
          </cell>
          <cell r="W559">
            <v>-3405</v>
          </cell>
          <cell r="AA559">
            <v>-3405</v>
          </cell>
          <cell r="AE559">
            <v>0</v>
          </cell>
          <cell r="AO559">
            <v>0</v>
          </cell>
          <cell r="AV559">
            <v>0</v>
          </cell>
          <cell r="BA559">
            <v>0</v>
          </cell>
          <cell r="BE559">
            <v>0</v>
          </cell>
          <cell r="BJ559">
            <v>0</v>
          </cell>
          <cell r="BO559">
            <v>0</v>
          </cell>
          <cell r="BR559">
            <v>0</v>
          </cell>
          <cell r="BV559">
            <v>0</v>
          </cell>
          <cell r="BZ559">
            <v>0</v>
          </cell>
        </row>
        <row r="560">
          <cell r="A560" t="str">
            <v>87901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K560">
            <v>0</v>
          </cell>
          <cell r="N560">
            <v>0</v>
          </cell>
          <cell r="R560">
            <v>0</v>
          </cell>
          <cell r="V560">
            <v>0</v>
          </cell>
          <cell r="AA560">
            <v>0</v>
          </cell>
          <cell r="AE560">
            <v>0</v>
          </cell>
          <cell r="AO560">
            <v>0</v>
          </cell>
          <cell r="AV560">
            <v>0</v>
          </cell>
          <cell r="BA560">
            <v>0</v>
          </cell>
          <cell r="BE560">
            <v>0</v>
          </cell>
          <cell r="BJ560">
            <v>0</v>
          </cell>
          <cell r="BO560">
            <v>0</v>
          </cell>
          <cell r="BR560">
            <v>0</v>
          </cell>
          <cell r="BV560">
            <v>0</v>
          </cell>
          <cell r="BZ560">
            <v>0</v>
          </cell>
        </row>
        <row r="561">
          <cell r="A561" t="str">
            <v>88100</v>
          </cell>
          <cell r="B561" t="str">
            <v>DES SAVOIE</v>
          </cell>
          <cell r="C561">
            <v>0</v>
          </cell>
          <cell r="D561" t="str">
            <v>Equivalence</v>
          </cell>
          <cell r="E561" t="str">
            <v>Equivalence</v>
          </cell>
          <cell r="K561">
            <v>0</v>
          </cell>
          <cell r="N561">
            <v>0</v>
          </cell>
          <cell r="R561">
            <v>0</v>
          </cell>
          <cell r="V561">
            <v>0</v>
          </cell>
          <cell r="AA561">
            <v>0</v>
          </cell>
          <cell r="AE561">
            <v>0</v>
          </cell>
          <cell r="AO561">
            <v>0</v>
          </cell>
          <cell r="AV561">
            <v>0</v>
          </cell>
          <cell r="BA561">
            <v>0</v>
          </cell>
          <cell r="BE561">
            <v>0</v>
          </cell>
          <cell r="BJ561">
            <v>0</v>
          </cell>
          <cell r="BO561">
            <v>0</v>
          </cell>
          <cell r="BR561">
            <v>0</v>
          </cell>
          <cell r="BV561">
            <v>0</v>
          </cell>
          <cell r="BZ561">
            <v>0</v>
          </cell>
        </row>
        <row r="562">
          <cell r="A562" t="str">
            <v>88101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K562">
            <v>0</v>
          </cell>
          <cell r="N562">
            <v>0</v>
          </cell>
          <cell r="R562">
            <v>0</v>
          </cell>
          <cell r="V562">
            <v>0</v>
          </cell>
          <cell r="AA562">
            <v>0</v>
          </cell>
          <cell r="AE562">
            <v>0</v>
          </cell>
          <cell r="AO562">
            <v>0</v>
          </cell>
          <cell r="AV562">
            <v>0</v>
          </cell>
          <cell r="BA562">
            <v>0</v>
          </cell>
          <cell r="BE562">
            <v>0</v>
          </cell>
          <cell r="BJ562">
            <v>0</v>
          </cell>
          <cell r="BO562">
            <v>0</v>
          </cell>
          <cell r="BR562">
            <v>0</v>
          </cell>
          <cell r="BV562">
            <v>0</v>
          </cell>
          <cell r="BZ562">
            <v>0</v>
          </cell>
        </row>
        <row r="563">
          <cell r="A563" t="str">
            <v>88102</v>
          </cell>
          <cell r="B563" t="str">
            <v>SPI SNC (Fusion CR Savoie)</v>
          </cell>
          <cell r="C563">
            <v>0</v>
          </cell>
          <cell r="D563" t="str">
            <v>Equivalence</v>
          </cell>
          <cell r="E563" t="str">
            <v>Equivalence</v>
          </cell>
          <cell r="K563">
            <v>0</v>
          </cell>
          <cell r="N563">
            <v>0</v>
          </cell>
          <cell r="R563">
            <v>0</v>
          </cell>
          <cell r="V563">
            <v>0</v>
          </cell>
          <cell r="AA563">
            <v>0</v>
          </cell>
          <cell r="AE563">
            <v>0</v>
          </cell>
          <cell r="AM563">
            <v>48</v>
          </cell>
          <cell r="AO563">
            <v>48</v>
          </cell>
          <cell r="AV563">
            <v>48</v>
          </cell>
          <cell r="BA563">
            <v>0</v>
          </cell>
          <cell r="BE563">
            <v>0</v>
          </cell>
          <cell r="BJ563">
            <v>0</v>
          </cell>
          <cell r="BM563">
            <v>-48</v>
          </cell>
          <cell r="BO563">
            <v>-48</v>
          </cell>
          <cell r="BR563">
            <v>0</v>
          </cell>
          <cell r="BV563">
            <v>0</v>
          </cell>
          <cell r="BZ563">
            <v>0</v>
          </cell>
        </row>
        <row r="564">
          <cell r="A564" t="str">
            <v>88103</v>
          </cell>
          <cell r="B564" t="str">
            <v>CADS DEVELOPPEMENT</v>
          </cell>
          <cell r="C564">
            <v>0</v>
          </cell>
          <cell r="D564" t="str">
            <v>Equivalence</v>
          </cell>
          <cell r="E564" t="str">
            <v>Equivalence</v>
          </cell>
          <cell r="K564">
            <v>0</v>
          </cell>
          <cell r="N564">
            <v>0</v>
          </cell>
          <cell r="R564">
            <v>0</v>
          </cell>
          <cell r="V564">
            <v>0</v>
          </cell>
          <cell r="AA564">
            <v>0</v>
          </cell>
          <cell r="AE564">
            <v>0</v>
          </cell>
          <cell r="AO564">
            <v>0</v>
          </cell>
          <cell r="AV564">
            <v>0</v>
          </cell>
          <cell r="BA564">
            <v>0</v>
          </cell>
          <cell r="BE564">
            <v>0</v>
          </cell>
          <cell r="BJ564">
            <v>0</v>
          </cell>
          <cell r="BO564">
            <v>0</v>
          </cell>
          <cell r="BR564">
            <v>0</v>
          </cell>
          <cell r="BV564">
            <v>0</v>
          </cell>
          <cell r="BZ564">
            <v>0</v>
          </cell>
        </row>
        <row r="565">
          <cell r="A565" t="str">
            <v>88104</v>
          </cell>
          <cell r="B565" t="str">
            <v>ADRET GESTION</v>
          </cell>
          <cell r="C565">
            <v>0</v>
          </cell>
          <cell r="D565" t="str">
            <v>Equivalence</v>
          </cell>
          <cell r="E565" t="str">
            <v>Equivalence</v>
          </cell>
          <cell r="K565">
            <v>0</v>
          </cell>
          <cell r="N565">
            <v>0</v>
          </cell>
          <cell r="R565">
            <v>0</v>
          </cell>
          <cell r="V565">
            <v>0</v>
          </cell>
          <cell r="AA565">
            <v>0</v>
          </cell>
          <cell r="AE565">
            <v>0</v>
          </cell>
          <cell r="AO565">
            <v>0</v>
          </cell>
          <cell r="AV565">
            <v>0</v>
          </cell>
          <cell r="BA565">
            <v>0</v>
          </cell>
          <cell r="BE565">
            <v>0</v>
          </cell>
          <cell r="BJ565">
            <v>0</v>
          </cell>
          <cell r="BO565">
            <v>0</v>
          </cell>
          <cell r="BR565">
            <v>0</v>
          </cell>
          <cell r="BV565">
            <v>0</v>
          </cell>
          <cell r="BZ565">
            <v>0</v>
          </cell>
        </row>
        <row r="566">
          <cell r="A566" t="str">
            <v>88200</v>
          </cell>
          <cell r="B566" t="str">
            <v>PARIS ET ILE DE FRANCE</v>
          </cell>
          <cell r="C566">
            <v>0</v>
          </cell>
          <cell r="D566" t="str">
            <v>Equivalence</v>
          </cell>
          <cell r="E566" t="str">
            <v>Equivalence</v>
          </cell>
          <cell r="K566">
            <v>0</v>
          </cell>
          <cell r="N566">
            <v>0</v>
          </cell>
          <cell r="R566">
            <v>0</v>
          </cell>
          <cell r="V566">
            <v>0</v>
          </cell>
          <cell r="AA566">
            <v>0</v>
          </cell>
          <cell r="AE566">
            <v>0</v>
          </cell>
          <cell r="AO566">
            <v>0</v>
          </cell>
          <cell r="AV566">
            <v>0</v>
          </cell>
          <cell r="BA566">
            <v>0</v>
          </cell>
          <cell r="BE566">
            <v>0</v>
          </cell>
          <cell r="BJ566">
            <v>0</v>
          </cell>
          <cell r="BO566">
            <v>0</v>
          </cell>
          <cell r="BR566">
            <v>0</v>
          </cell>
          <cell r="BV566">
            <v>0</v>
          </cell>
          <cell r="BZ566">
            <v>0</v>
          </cell>
        </row>
        <row r="567">
          <cell r="A567" t="str">
            <v>88201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K567">
            <v>0</v>
          </cell>
          <cell r="N567">
            <v>0</v>
          </cell>
          <cell r="R567">
            <v>0</v>
          </cell>
          <cell r="V567">
            <v>0</v>
          </cell>
          <cell r="AA567">
            <v>0</v>
          </cell>
          <cell r="AE567">
            <v>0</v>
          </cell>
          <cell r="AO567">
            <v>0</v>
          </cell>
          <cell r="AV567">
            <v>0</v>
          </cell>
          <cell r="BA567">
            <v>0</v>
          </cell>
          <cell r="BE567">
            <v>0</v>
          </cell>
          <cell r="BJ567">
            <v>0</v>
          </cell>
          <cell r="BO567">
            <v>0</v>
          </cell>
          <cell r="BR567">
            <v>0</v>
          </cell>
          <cell r="BV567">
            <v>0</v>
          </cell>
          <cell r="BZ567">
            <v>0</v>
          </cell>
        </row>
        <row r="568">
          <cell r="A568" t="str">
            <v>88202</v>
          </cell>
          <cell r="B568" t="str">
            <v>SOCADIF</v>
          </cell>
          <cell r="C568">
            <v>0</v>
          </cell>
          <cell r="D568" t="str">
            <v>Equivalence</v>
          </cell>
          <cell r="E568" t="str">
            <v>Equivalence</v>
          </cell>
          <cell r="K568">
            <v>0</v>
          </cell>
          <cell r="N568">
            <v>0</v>
          </cell>
          <cell r="R568">
            <v>0</v>
          </cell>
          <cell r="V568">
            <v>0</v>
          </cell>
          <cell r="AA568">
            <v>0</v>
          </cell>
          <cell r="AE568">
            <v>0</v>
          </cell>
          <cell r="AO568">
            <v>0</v>
          </cell>
          <cell r="AV568">
            <v>0</v>
          </cell>
          <cell r="BA568">
            <v>0</v>
          </cell>
          <cell r="BE568">
            <v>0</v>
          </cell>
          <cell r="BJ568">
            <v>0</v>
          </cell>
          <cell r="BO568">
            <v>0</v>
          </cell>
          <cell r="BR568">
            <v>0</v>
          </cell>
          <cell r="BV568">
            <v>0</v>
          </cell>
          <cell r="BZ568">
            <v>0</v>
          </cell>
        </row>
        <row r="569">
          <cell r="A569" t="str">
            <v>88203</v>
          </cell>
          <cell r="B569" t="str">
            <v>BERCY PARTICIPATIONS</v>
          </cell>
          <cell r="C569">
            <v>0</v>
          </cell>
          <cell r="D569" t="str">
            <v>Equivalence</v>
          </cell>
          <cell r="E569" t="str">
            <v>Equivalence</v>
          </cell>
          <cell r="K569">
            <v>0</v>
          </cell>
          <cell r="N569">
            <v>0</v>
          </cell>
          <cell r="R569">
            <v>0</v>
          </cell>
          <cell r="V569">
            <v>0</v>
          </cell>
          <cell r="AA569">
            <v>0</v>
          </cell>
          <cell r="AE569">
            <v>0</v>
          </cell>
          <cell r="AO569">
            <v>0</v>
          </cell>
          <cell r="AV569">
            <v>0</v>
          </cell>
          <cell r="BA569">
            <v>0</v>
          </cell>
          <cell r="BE569">
            <v>0</v>
          </cell>
          <cell r="BJ569">
            <v>0</v>
          </cell>
          <cell r="BO569">
            <v>0</v>
          </cell>
          <cell r="BR569">
            <v>0</v>
          </cell>
          <cell r="BV569">
            <v>0</v>
          </cell>
          <cell r="BZ569">
            <v>0</v>
          </cell>
        </row>
        <row r="570">
          <cell r="A570" t="str">
            <v>88300</v>
          </cell>
          <cell r="B570" t="str">
            <v>NORMANDIE SEINE</v>
          </cell>
          <cell r="C570">
            <v>0</v>
          </cell>
          <cell r="D570" t="str">
            <v>Equivalence</v>
          </cell>
          <cell r="E570" t="str">
            <v>Equivalence</v>
          </cell>
          <cell r="K570">
            <v>0</v>
          </cell>
          <cell r="N570">
            <v>0</v>
          </cell>
          <cell r="R570">
            <v>0</v>
          </cell>
          <cell r="T570">
            <v>3383</v>
          </cell>
          <cell r="V570">
            <v>3383</v>
          </cell>
          <cell r="W570">
            <v>-3383</v>
          </cell>
          <cell r="AA570">
            <v>-3383</v>
          </cell>
          <cell r="AE570">
            <v>0</v>
          </cell>
          <cell r="AO570">
            <v>0</v>
          </cell>
          <cell r="AV570">
            <v>0</v>
          </cell>
          <cell r="BA570">
            <v>0</v>
          </cell>
          <cell r="BE570">
            <v>0</v>
          </cell>
          <cell r="BJ570">
            <v>0</v>
          </cell>
          <cell r="BO570">
            <v>0</v>
          </cell>
          <cell r="BR570">
            <v>0</v>
          </cell>
          <cell r="BV570">
            <v>0</v>
          </cell>
          <cell r="BZ570">
            <v>0</v>
          </cell>
        </row>
        <row r="571">
          <cell r="A571" t="str">
            <v>88301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K571">
            <v>0</v>
          </cell>
          <cell r="N571">
            <v>0</v>
          </cell>
          <cell r="R571">
            <v>0</v>
          </cell>
          <cell r="V571">
            <v>0</v>
          </cell>
          <cell r="AA571">
            <v>0</v>
          </cell>
          <cell r="AE571">
            <v>0</v>
          </cell>
          <cell r="AO571">
            <v>0</v>
          </cell>
          <cell r="AV571">
            <v>0</v>
          </cell>
          <cell r="BA571">
            <v>0</v>
          </cell>
          <cell r="BE571">
            <v>0</v>
          </cell>
          <cell r="BJ571">
            <v>0</v>
          </cell>
          <cell r="BO571">
            <v>0</v>
          </cell>
          <cell r="BR571">
            <v>0</v>
          </cell>
          <cell r="BV571">
            <v>0</v>
          </cell>
          <cell r="BZ571">
            <v>0</v>
          </cell>
        </row>
        <row r="572">
          <cell r="A572" t="str">
            <v>8840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K572">
            <v>0</v>
          </cell>
          <cell r="N572">
            <v>0</v>
          </cell>
          <cell r="R572">
            <v>0</v>
          </cell>
          <cell r="V572">
            <v>0</v>
          </cell>
          <cell r="AA572">
            <v>0</v>
          </cell>
          <cell r="AE572">
            <v>0</v>
          </cell>
          <cell r="AO572">
            <v>0</v>
          </cell>
          <cell r="AV572">
            <v>0</v>
          </cell>
          <cell r="BA572">
            <v>0</v>
          </cell>
          <cell r="BE572">
            <v>0</v>
          </cell>
          <cell r="BJ572">
            <v>0</v>
          </cell>
          <cell r="BO572">
            <v>0</v>
          </cell>
          <cell r="BR572">
            <v>0</v>
          </cell>
          <cell r="BV572">
            <v>0</v>
          </cell>
          <cell r="BZ572">
            <v>0</v>
          </cell>
        </row>
        <row r="573">
          <cell r="A573" t="str">
            <v>88700</v>
          </cell>
          <cell r="B573" t="str">
            <v>BRIE PICARDIE</v>
          </cell>
          <cell r="C573">
            <v>0</v>
          </cell>
          <cell r="D573" t="str">
            <v>Equivalence</v>
          </cell>
          <cell r="E573" t="str">
            <v>Equivalence</v>
          </cell>
          <cell r="K573">
            <v>0</v>
          </cell>
          <cell r="N573">
            <v>0</v>
          </cell>
          <cell r="R573">
            <v>0</v>
          </cell>
          <cell r="T573">
            <v>5665</v>
          </cell>
          <cell r="V573">
            <v>5665</v>
          </cell>
          <cell r="W573">
            <v>-5665</v>
          </cell>
          <cell r="AA573">
            <v>-5665</v>
          </cell>
          <cell r="AE573">
            <v>0</v>
          </cell>
          <cell r="AO573">
            <v>0</v>
          </cell>
          <cell r="AV573">
            <v>0</v>
          </cell>
          <cell r="BA573">
            <v>0</v>
          </cell>
          <cell r="BE573">
            <v>0</v>
          </cell>
          <cell r="BJ573">
            <v>0</v>
          </cell>
          <cell r="BO573">
            <v>0</v>
          </cell>
          <cell r="BR573">
            <v>0</v>
          </cell>
          <cell r="BV573">
            <v>0</v>
          </cell>
          <cell r="BZ573">
            <v>0</v>
          </cell>
        </row>
        <row r="574">
          <cell r="A574" t="str">
            <v>88701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K574">
            <v>0</v>
          </cell>
          <cell r="N574">
            <v>0</v>
          </cell>
          <cell r="R574">
            <v>0</v>
          </cell>
          <cell r="V574">
            <v>0</v>
          </cell>
          <cell r="AA574">
            <v>0</v>
          </cell>
          <cell r="AE574">
            <v>0</v>
          </cell>
          <cell r="AO574">
            <v>0</v>
          </cell>
          <cell r="AV574">
            <v>0</v>
          </cell>
          <cell r="BA574">
            <v>0</v>
          </cell>
          <cell r="BE574">
            <v>0</v>
          </cell>
          <cell r="BJ574">
            <v>0</v>
          </cell>
          <cell r="BO574">
            <v>0</v>
          </cell>
          <cell r="BR574">
            <v>0</v>
          </cell>
          <cell r="BV574">
            <v>0</v>
          </cell>
          <cell r="BZ574">
            <v>0</v>
          </cell>
        </row>
        <row r="575">
          <cell r="A575" t="str">
            <v>88702</v>
          </cell>
          <cell r="B575" t="str">
            <v>SARL PROSPECTIVE INFORMATIQUE</v>
          </cell>
          <cell r="C575">
            <v>0</v>
          </cell>
          <cell r="D575" t="str">
            <v>Equivalence</v>
          </cell>
          <cell r="E575" t="str">
            <v>Equivalence</v>
          </cell>
          <cell r="K575">
            <v>0</v>
          </cell>
          <cell r="N575">
            <v>0</v>
          </cell>
          <cell r="R575">
            <v>0</v>
          </cell>
          <cell r="V575">
            <v>0</v>
          </cell>
          <cell r="AA575">
            <v>0</v>
          </cell>
          <cell r="AE575">
            <v>0</v>
          </cell>
          <cell r="AO575">
            <v>0</v>
          </cell>
          <cell r="AV575">
            <v>0</v>
          </cell>
          <cell r="BA575">
            <v>0</v>
          </cell>
          <cell r="BE575">
            <v>0</v>
          </cell>
          <cell r="BJ575">
            <v>0</v>
          </cell>
          <cell r="BO575">
            <v>0</v>
          </cell>
          <cell r="BR575">
            <v>0</v>
          </cell>
          <cell r="BV575">
            <v>0</v>
          </cell>
          <cell r="BZ575">
            <v>0</v>
          </cell>
        </row>
        <row r="576">
          <cell r="A576" t="str">
            <v>88703</v>
          </cell>
          <cell r="B576" t="str">
            <v>STE PICARDE DE DEVELOPPEMENT</v>
          </cell>
          <cell r="C576">
            <v>0</v>
          </cell>
          <cell r="D576" t="str">
            <v>Equivalence</v>
          </cell>
          <cell r="E576" t="str">
            <v>Equivalence</v>
          </cell>
          <cell r="K576">
            <v>0</v>
          </cell>
          <cell r="N576">
            <v>0</v>
          </cell>
          <cell r="R576">
            <v>0</v>
          </cell>
          <cell r="V576">
            <v>0</v>
          </cell>
          <cell r="AA576">
            <v>0</v>
          </cell>
          <cell r="AE576">
            <v>0</v>
          </cell>
          <cell r="AO576">
            <v>0</v>
          </cell>
          <cell r="AV576">
            <v>0</v>
          </cell>
          <cell r="BA576">
            <v>0</v>
          </cell>
          <cell r="BE576">
            <v>0</v>
          </cell>
          <cell r="BJ576">
            <v>0</v>
          </cell>
          <cell r="BO576">
            <v>0</v>
          </cell>
          <cell r="BR576">
            <v>0</v>
          </cell>
          <cell r="BV576">
            <v>0</v>
          </cell>
          <cell r="BZ576">
            <v>0</v>
          </cell>
        </row>
        <row r="577">
          <cell r="A577" t="str">
            <v>88704</v>
          </cell>
          <cell r="B577" t="str">
            <v>STE IMMOBILIERE DE PICARDIE</v>
          </cell>
          <cell r="C577">
            <v>0</v>
          </cell>
          <cell r="D577" t="str">
            <v>Equivalence</v>
          </cell>
          <cell r="E577" t="str">
            <v>Equivalence</v>
          </cell>
          <cell r="K577">
            <v>0</v>
          </cell>
          <cell r="N577">
            <v>0</v>
          </cell>
          <cell r="R577">
            <v>0</v>
          </cell>
          <cell r="V577">
            <v>0</v>
          </cell>
          <cell r="AA577">
            <v>0</v>
          </cell>
          <cell r="AE577">
            <v>0</v>
          </cell>
          <cell r="AO577">
            <v>0</v>
          </cell>
          <cell r="AV577">
            <v>0</v>
          </cell>
          <cell r="BA577">
            <v>0</v>
          </cell>
          <cell r="BE577">
            <v>0</v>
          </cell>
          <cell r="BJ577">
            <v>0</v>
          </cell>
          <cell r="BO577">
            <v>0</v>
          </cell>
          <cell r="BR577">
            <v>0</v>
          </cell>
          <cell r="BV577">
            <v>0</v>
          </cell>
          <cell r="BZ577">
            <v>0</v>
          </cell>
        </row>
        <row r="578">
          <cell r="A578" t="str">
            <v>89100</v>
          </cell>
          <cell r="B578" t="str">
            <v>PROVENCE - COTE D'AZUR</v>
          </cell>
          <cell r="C578">
            <v>0</v>
          </cell>
          <cell r="D578" t="str">
            <v>Equivalence</v>
          </cell>
          <cell r="E578" t="str">
            <v>Equivalence</v>
          </cell>
          <cell r="K578">
            <v>0</v>
          </cell>
          <cell r="N578">
            <v>0</v>
          </cell>
          <cell r="R578">
            <v>0</v>
          </cell>
          <cell r="T578">
            <v>5280</v>
          </cell>
          <cell r="V578">
            <v>5280</v>
          </cell>
          <cell r="W578">
            <v>-5280</v>
          </cell>
          <cell r="AA578">
            <v>-5280</v>
          </cell>
          <cell r="AE578">
            <v>0</v>
          </cell>
          <cell r="AO578">
            <v>0</v>
          </cell>
          <cell r="AV578">
            <v>0</v>
          </cell>
          <cell r="BA578">
            <v>0</v>
          </cell>
          <cell r="BE578">
            <v>0</v>
          </cell>
          <cell r="BJ578">
            <v>0</v>
          </cell>
          <cell r="BO578">
            <v>0</v>
          </cell>
          <cell r="BR578">
            <v>0</v>
          </cell>
          <cell r="BV578">
            <v>0</v>
          </cell>
          <cell r="BZ578">
            <v>0</v>
          </cell>
        </row>
        <row r="579">
          <cell r="A579" t="str">
            <v>89101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K579">
            <v>0</v>
          </cell>
          <cell r="N579">
            <v>0</v>
          </cell>
          <cell r="R579">
            <v>0</v>
          </cell>
          <cell r="V579">
            <v>0</v>
          </cell>
          <cell r="AA579">
            <v>0</v>
          </cell>
          <cell r="AE579">
            <v>0</v>
          </cell>
          <cell r="AO579">
            <v>0</v>
          </cell>
          <cell r="AV579">
            <v>0</v>
          </cell>
          <cell r="BA579">
            <v>0</v>
          </cell>
          <cell r="BE579">
            <v>0</v>
          </cell>
          <cell r="BJ579">
            <v>0</v>
          </cell>
          <cell r="BO579">
            <v>0</v>
          </cell>
          <cell r="BR579">
            <v>0</v>
          </cell>
          <cell r="BV579">
            <v>0</v>
          </cell>
          <cell r="BZ579">
            <v>0</v>
          </cell>
        </row>
        <row r="580">
          <cell r="A580" t="str">
            <v>89104</v>
          </cell>
          <cell r="B580" t="str">
            <v>PATRIMOCAM 2</v>
          </cell>
          <cell r="C580">
            <v>0</v>
          </cell>
          <cell r="D580" t="str">
            <v>Equivalence</v>
          </cell>
          <cell r="E580" t="str">
            <v>Equivalence</v>
          </cell>
          <cell r="K580">
            <v>0</v>
          </cell>
          <cell r="N580">
            <v>0</v>
          </cell>
          <cell r="R580">
            <v>0</v>
          </cell>
          <cell r="V580">
            <v>0</v>
          </cell>
          <cell r="AA580">
            <v>0</v>
          </cell>
          <cell r="AE580">
            <v>0</v>
          </cell>
          <cell r="AO580">
            <v>0</v>
          </cell>
          <cell r="AV580">
            <v>0</v>
          </cell>
          <cell r="BA580">
            <v>0</v>
          </cell>
          <cell r="BE580">
            <v>0</v>
          </cell>
          <cell r="BJ580">
            <v>0</v>
          </cell>
          <cell r="BO580">
            <v>0</v>
          </cell>
          <cell r="BR580">
            <v>0</v>
          </cell>
          <cell r="BV580">
            <v>0</v>
          </cell>
          <cell r="BZ580">
            <v>0</v>
          </cell>
        </row>
        <row r="581">
          <cell r="A581" t="str">
            <v>89105</v>
          </cell>
          <cell r="B581" t="str">
            <v>PCA IMMO</v>
          </cell>
          <cell r="C581">
            <v>0</v>
          </cell>
          <cell r="D581" t="str">
            <v>Equivalence</v>
          </cell>
          <cell r="E581" t="str">
            <v>Equivalence</v>
          </cell>
          <cell r="K581">
            <v>0</v>
          </cell>
          <cell r="N581">
            <v>0</v>
          </cell>
          <cell r="R581">
            <v>0</v>
          </cell>
          <cell r="V581">
            <v>0</v>
          </cell>
          <cell r="AA581">
            <v>0</v>
          </cell>
          <cell r="AE581">
            <v>0</v>
          </cell>
          <cell r="AM581">
            <v>-625</v>
          </cell>
          <cell r="AO581">
            <v>-625</v>
          </cell>
          <cell r="AV581">
            <v>-625</v>
          </cell>
          <cell r="BA581">
            <v>0</v>
          </cell>
          <cell r="BE581">
            <v>0</v>
          </cell>
          <cell r="BJ581">
            <v>0</v>
          </cell>
          <cell r="BM581">
            <v>625</v>
          </cell>
          <cell r="BO581">
            <v>625</v>
          </cell>
          <cell r="BR581">
            <v>0</v>
          </cell>
          <cell r="BV581">
            <v>0</v>
          </cell>
          <cell r="BZ581">
            <v>0</v>
          </cell>
        </row>
        <row r="582">
          <cell r="A582" t="str">
            <v>89400</v>
          </cell>
          <cell r="B582" t="str">
            <v>TOURAINE POITOU</v>
          </cell>
          <cell r="C582">
            <v>0</v>
          </cell>
          <cell r="D582" t="str">
            <v>Equivalence</v>
          </cell>
          <cell r="E582" t="str">
            <v>Equivalence</v>
          </cell>
          <cell r="K582">
            <v>0</v>
          </cell>
          <cell r="N582">
            <v>0</v>
          </cell>
          <cell r="R582">
            <v>0</v>
          </cell>
          <cell r="T582">
            <v>2576</v>
          </cell>
          <cell r="V582">
            <v>2576</v>
          </cell>
          <cell r="W582">
            <v>-2576</v>
          </cell>
          <cell r="AA582">
            <v>-2576</v>
          </cell>
          <cell r="AE582">
            <v>0</v>
          </cell>
          <cell r="AO582">
            <v>0</v>
          </cell>
          <cell r="AV582">
            <v>0</v>
          </cell>
          <cell r="BA582">
            <v>0</v>
          </cell>
          <cell r="BE582">
            <v>0</v>
          </cell>
          <cell r="BJ582">
            <v>0</v>
          </cell>
          <cell r="BO582">
            <v>0</v>
          </cell>
          <cell r="BR582">
            <v>0</v>
          </cell>
          <cell r="BV582">
            <v>0</v>
          </cell>
          <cell r="BZ582">
            <v>0</v>
          </cell>
        </row>
        <row r="583">
          <cell r="A583" t="str">
            <v>89401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K583">
            <v>0</v>
          </cell>
          <cell r="N583">
            <v>0</v>
          </cell>
          <cell r="R583">
            <v>0</v>
          </cell>
          <cell r="V583">
            <v>0</v>
          </cell>
          <cell r="AA583">
            <v>0</v>
          </cell>
          <cell r="AE583">
            <v>0</v>
          </cell>
          <cell r="AO583">
            <v>0</v>
          </cell>
          <cell r="AV583">
            <v>0</v>
          </cell>
          <cell r="BA583">
            <v>0</v>
          </cell>
          <cell r="BE583">
            <v>0</v>
          </cell>
          <cell r="BJ583">
            <v>0</v>
          </cell>
          <cell r="BO583">
            <v>0</v>
          </cell>
          <cell r="BR583">
            <v>0</v>
          </cell>
          <cell r="BV583">
            <v>0</v>
          </cell>
          <cell r="BZ583">
            <v>0</v>
          </cell>
        </row>
        <row r="584">
          <cell r="A584" t="str">
            <v>89500</v>
          </cell>
          <cell r="B584" t="str">
            <v>CENTRE OUEST</v>
          </cell>
          <cell r="C584">
            <v>0</v>
          </cell>
          <cell r="D584" t="str">
            <v>Equivalence</v>
          </cell>
          <cell r="E584" t="str">
            <v>Equivalence</v>
          </cell>
          <cell r="K584">
            <v>0</v>
          </cell>
          <cell r="N584">
            <v>0</v>
          </cell>
          <cell r="R584">
            <v>0</v>
          </cell>
          <cell r="V584">
            <v>0</v>
          </cell>
          <cell r="AA584">
            <v>0</v>
          </cell>
          <cell r="AE584">
            <v>0</v>
          </cell>
          <cell r="AO584">
            <v>0</v>
          </cell>
          <cell r="AV584">
            <v>0</v>
          </cell>
          <cell r="BA584">
            <v>0</v>
          </cell>
          <cell r="BE584">
            <v>0</v>
          </cell>
          <cell r="BJ584">
            <v>0</v>
          </cell>
          <cell r="BO584">
            <v>0</v>
          </cell>
          <cell r="BR584">
            <v>0</v>
          </cell>
          <cell r="BV584">
            <v>0</v>
          </cell>
          <cell r="BZ584">
            <v>0</v>
          </cell>
        </row>
        <row r="585">
          <cell r="A585" t="str">
            <v>89501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K585">
            <v>0</v>
          </cell>
          <cell r="N585">
            <v>0</v>
          </cell>
          <cell r="R585">
            <v>0</v>
          </cell>
          <cell r="V585">
            <v>0</v>
          </cell>
          <cell r="AA585">
            <v>0</v>
          </cell>
          <cell r="AE585">
            <v>0</v>
          </cell>
          <cell r="AO585">
            <v>0</v>
          </cell>
          <cell r="AV585">
            <v>0</v>
          </cell>
          <cell r="BA585">
            <v>0</v>
          </cell>
          <cell r="BE585">
            <v>0</v>
          </cell>
          <cell r="BJ585">
            <v>0</v>
          </cell>
          <cell r="BO585">
            <v>0</v>
          </cell>
          <cell r="BR585">
            <v>0</v>
          </cell>
          <cell r="BV585">
            <v>0</v>
          </cell>
          <cell r="BZ585">
            <v>0</v>
          </cell>
        </row>
        <row r="586">
          <cell r="A586" t="str">
            <v>90000</v>
          </cell>
          <cell r="B586" t="str">
            <v>GUADELOUPE</v>
          </cell>
          <cell r="C586">
            <v>0</v>
          </cell>
          <cell r="D586" t="str">
            <v>Equivalence</v>
          </cell>
          <cell r="E586" t="str">
            <v>Equivalence</v>
          </cell>
          <cell r="K586">
            <v>0</v>
          </cell>
          <cell r="N586">
            <v>0</v>
          </cell>
          <cell r="R586">
            <v>0</v>
          </cell>
          <cell r="T586">
            <v>586</v>
          </cell>
          <cell r="V586">
            <v>586</v>
          </cell>
          <cell r="W586">
            <v>-586</v>
          </cell>
          <cell r="AA586">
            <v>-586</v>
          </cell>
          <cell r="AE586">
            <v>0</v>
          </cell>
          <cell r="AO586">
            <v>0</v>
          </cell>
          <cell r="AV586">
            <v>0</v>
          </cell>
          <cell r="BA586">
            <v>0</v>
          </cell>
          <cell r="BE586">
            <v>0</v>
          </cell>
          <cell r="BJ586">
            <v>0</v>
          </cell>
          <cell r="BO586">
            <v>0</v>
          </cell>
          <cell r="BR586">
            <v>0</v>
          </cell>
          <cell r="BV586">
            <v>0</v>
          </cell>
          <cell r="BZ586">
            <v>0</v>
          </cell>
        </row>
        <row r="587">
          <cell r="A587" t="str">
            <v>90001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K587">
            <v>0</v>
          </cell>
          <cell r="N587">
            <v>0</v>
          </cell>
          <cell r="R587">
            <v>0</v>
          </cell>
          <cell r="V587">
            <v>0</v>
          </cell>
          <cell r="AA587">
            <v>0</v>
          </cell>
          <cell r="AE587">
            <v>0</v>
          </cell>
          <cell r="AO587">
            <v>0</v>
          </cell>
          <cell r="AV587">
            <v>0</v>
          </cell>
          <cell r="BA587">
            <v>0</v>
          </cell>
          <cell r="BE587">
            <v>0</v>
          </cell>
          <cell r="BJ587">
            <v>0</v>
          </cell>
          <cell r="BO587">
            <v>0</v>
          </cell>
          <cell r="BR587">
            <v>0</v>
          </cell>
          <cell r="BV587">
            <v>0</v>
          </cell>
          <cell r="BZ587">
            <v>0</v>
          </cell>
        </row>
        <row r="588">
          <cell r="A588" t="str">
            <v>90102</v>
          </cell>
          <cell r="B588" t="str">
            <v>SCI LES PALMIERS DU PETIT PEROU</v>
          </cell>
          <cell r="C588">
            <v>0</v>
          </cell>
          <cell r="D588" t="str">
            <v>Equivalence</v>
          </cell>
          <cell r="E588" t="str">
            <v>Equivalence</v>
          </cell>
          <cell r="K588">
            <v>0</v>
          </cell>
          <cell r="N588">
            <v>0</v>
          </cell>
          <cell r="R588">
            <v>0</v>
          </cell>
          <cell r="V588">
            <v>0</v>
          </cell>
          <cell r="AA588">
            <v>0</v>
          </cell>
          <cell r="AE588">
            <v>0</v>
          </cell>
          <cell r="AO588">
            <v>0</v>
          </cell>
          <cell r="AV588">
            <v>0</v>
          </cell>
          <cell r="BA588">
            <v>0</v>
          </cell>
          <cell r="BE588">
            <v>0</v>
          </cell>
          <cell r="BJ588">
            <v>0</v>
          </cell>
          <cell r="BO588">
            <v>0</v>
          </cell>
          <cell r="BR588">
            <v>0</v>
          </cell>
          <cell r="BV588">
            <v>0</v>
          </cell>
          <cell r="BZ588">
            <v>0</v>
          </cell>
        </row>
        <row r="589">
          <cell r="A589" t="str">
            <v>90103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K589">
            <v>0</v>
          </cell>
          <cell r="N589">
            <v>0</v>
          </cell>
          <cell r="R589">
            <v>0</v>
          </cell>
          <cell r="V589">
            <v>0</v>
          </cell>
          <cell r="AA589">
            <v>0</v>
          </cell>
          <cell r="AE589">
            <v>0</v>
          </cell>
          <cell r="AO589">
            <v>0</v>
          </cell>
          <cell r="AV589">
            <v>0</v>
          </cell>
          <cell r="BA589">
            <v>0</v>
          </cell>
          <cell r="BE589">
            <v>0</v>
          </cell>
          <cell r="BJ589">
            <v>0</v>
          </cell>
          <cell r="BO589">
            <v>0</v>
          </cell>
          <cell r="BR589">
            <v>0</v>
          </cell>
          <cell r="BV589">
            <v>0</v>
          </cell>
          <cell r="BZ589">
            <v>0</v>
          </cell>
        </row>
        <row r="590">
          <cell r="A590" t="str">
            <v>90104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K590">
            <v>0</v>
          </cell>
          <cell r="N590">
            <v>0</v>
          </cell>
          <cell r="R590">
            <v>0</v>
          </cell>
          <cell r="V590">
            <v>0</v>
          </cell>
          <cell r="AA590">
            <v>0</v>
          </cell>
          <cell r="AE590">
            <v>0</v>
          </cell>
          <cell r="AO590">
            <v>0</v>
          </cell>
          <cell r="AV590">
            <v>0</v>
          </cell>
          <cell r="BA590">
            <v>0</v>
          </cell>
          <cell r="BE590">
            <v>0</v>
          </cell>
          <cell r="BJ590">
            <v>0</v>
          </cell>
          <cell r="BO590">
            <v>0</v>
          </cell>
          <cell r="BR590">
            <v>0</v>
          </cell>
          <cell r="BV590">
            <v>0</v>
          </cell>
          <cell r="BZ590">
            <v>0</v>
          </cell>
        </row>
        <row r="591">
          <cell r="A591" t="str">
            <v>90105</v>
          </cell>
          <cell r="B591" t="str">
            <v>FORCE CAM GUADELOUPE AVENIR</v>
          </cell>
          <cell r="C591">
            <v>0</v>
          </cell>
          <cell r="D591" t="str">
            <v>Equivalence</v>
          </cell>
          <cell r="E591" t="str">
            <v>Equivalence</v>
          </cell>
          <cell r="K591">
            <v>0</v>
          </cell>
          <cell r="N591">
            <v>0</v>
          </cell>
          <cell r="R591">
            <v>0</v>
          </cell>
          <cell r="V591">
            <v>0</v>
          </cell>
          <cell r="AA591">
            <v>0</v>
          </cell>
          <cell r="AE591">
            <v>0</v>
          </cell>
          <cell r="AO591">
            <v>0</v>
          </cell>
          <cell r="AV591">
            <v>0</v>
          </cell>
          <cell r="BA591">
            <v>0</v>
          </cell>
          <cell r="BE591">
            <v>0</v>
          </cell>
          <cell r="BJ591">
            <v>0</v>
          </cell>
          <cell r="BO591">
            <v>0</v>
          </cell>
          <cell r="BR591">
            <v>0</v>
          </cell>
          <cell r="BV591">
            <v>0</v>
          </cell>
          <cell r="BZ591">
            <v>0</v>
          </cell>
        </row>
        <row r="592">
          <cell r="A592" t="str">
            <v>90200</v>
          </cell>
          <cell r="B592" t="str">
            <v>MARTINIQUE</v>
          </cell>
          <cell r="C592">
            <v>0</v>
          </cell>
          <cell r="D592" t="str">
            <v>Equivalence</v>
          </cell>
          <cell r="E592" t="str">
            <v>Equivalence</v>
          </cell>
          <cell r="K592">
            <v>0</v>
          </cell>
          <cell r="N592">
            <v>0</v>
          </cell>
          <cell r="R592">
            <v>0</v>
          </cell>
          <cell r="V592">
            <v>0</v>
          </cell>
          <cell r="AA592">
            <v>0</v>
          </cell>
          <cell r="AE592">
            <v>0</v>
          </cell>
          <cell r="AO592">
            <v>0</v>
          </cell>
          <cell r="AV592">
            <v>0</v>
          </cell>
          <cell r="BA592">
            <v>0</v>
          </cell>
          <cell r="BE592">
            <v>0</v>
          </cell>
          <cell r="BJ592">
            <v>0</v>
          </cell>
          <cell r="BO592">
            <v>0</v>
          </cell>
          <cell r="BR592">
            <v>0</v>
          </cell>
          <cell r="BV592">
            <v>0</v>
          </cell>
          <cell r="BZ592">
            <v>0</v>
          </cell>
        </row>
        <row r="593">
          <cell r="A593" t="str">
            <v>90201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K593">
            <v>0</v>
          </cell>
          <cell r="N593">
            <v>0</v>
          </cell>
          <cell r="R593">
            <v>0</v>
          </cell>
          <cell r="V593">
            <v>0</v>
          </cell>
          <cell r="AA593">
            <v>0</v>
          </cell>
          <cell r="AE593">
            <v>0</v>
          </cell>
          <cell r="AO593">
            <v>0</v>
          </cell>
          <cell r="AV593">
            <v>0</v>
          </cell>
          <cell r="BA593">
            <v>0</v>
          </cell>
          <cell r="BE593">
            <v>0</v>
          </cell>
          <cell r="BJ593">
            <v>0</v>
          </cell>
          <cell r="BO593">
            <v>0</v>
          </cell>
          <cell r="BR593">
            <v>0</v>
          </cell>
          <cell r="BV593">
            <v>0</v>
          </cell>
          <cell r="BZ593">
            <v>0</v>
          </cell>
        </row>
        <row r="594">
          <cell r="A594" t="str">
            <v>90204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K594">
            <v>0</v>
          </cell>
          <cell r="N594">
            <v>0</v>
          </cell>
          <cell r="R594">
            <v>0</v>
          </cell>
          <cell r="V594">
            <v>0</v>
          </cell>
          <cell r="AA594">
            <v>0</v>
          </cell>
          <cell r="AE594">
            <v>0</v>
          </cell>
          <cell r="AO594">
            <v>0</v>
          </cell>
          <cell r="AV594">
            <v>0</v>
          </cell>
          <cell r="BA594">
            <v>0</v>
          </cell>
          <cell r="BE594">
            <v>0</v>
          </cell>
          <cell r="BJ594">
            <v>0</v>
          </cell>
          <cell r="BO594">
            <v>0</v>
          </cell>
          <cell r="BR594">
            <v>0</v>
          </cell>
          <cell r="BV594">
            <v>0</v>
          </cell>
          <cell r="BZ594">
            <v>0</v>
          </cell>
        </row>
        <row r="595">
          <cell r="A595" t="str">
            <v>90300</v>
          </cell>
          <cell r="B595" t="str">
            <v>REUNION</v>
          </cell>
          <cell r="C595">
            <v>0</v>
          </cell>
          <cell r="D595" t="str">
            <v>Equivalence</v>
          </cell>
          <cell r="E595" t="str">
            <v>Equivalence</v>
          </cell>
          <cell r="K595">
            <v>0</v>
          </cell>
          <cell r="N595">
            <v>0</v>
          </cell>
          <cell r="R595">
            <v>0</v>
          </cell>
          <cell r="V595">
            <v>0</v>
          </cell>
          <cell r="AA595">
            <v>0</v>
          </cell>
          <cell r="AE595">
            <v>0</v>
          </cell>
          <cell r="AO595">
            <v>0</v>
          </cell>
          <cell r="AV595">
            <v>0</v>
          </cell>
          <cell r="BA595">
            <v>0</v>
          </cell>
          <cell r="BE595">
            <v>0</v>
          </cell>
          <cell r="BJ595">
            <v>0</v>
          </cell>
          <cell r="BO595">
            <v>0</v>
          </cell>
          <cell r="BR595">
            <v>0</v>
          </cell>
          <cell r="BV595">
            <v>0</v>
          </cell>
          <cell r="BZ595">
            <v>0</v>
          </cell>
        </row>
        <row r="596">
          <cell r="A596" t="str">
            <v>90301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K596">
            <v>0</v>
          </cell>
          <cell r="N596">
            <v>0</v>
          </cell>
          <cell r="R596">
            <v>0</v>
          </cell>
          <cell r="V596">
            <v>0</v>
          </cell>
          <cell r="AA596">
            <v>0</v>
          </cell>
          <cell r="AE596">
            <v>0</v>
          </cell>
          <cell r="AO596">
            <v>0</v>
          </cell>
          <cell r="AV596">
            <v>0</v>
          </cell>
          <cell r="BA596">
            <v>0</v>
          </cell>
          <cell r="BE596">
            <v>0</v>
          </cell>
          <cell r="BJ596">
            <v>0</v>
          </cell>
          <cell r="BO596">
            <v>0</v>
          </cell>
          <cell r="BR596">
            <v>0</v>
          </cell>
          <cell r="BV596">
            <v>0</v>
          </cell>
          <cell r="BZ596">
            <v>0</v>
          </cell>
        </row>
        <row r="597">
          <cell r="A597" t="str">
            <v>90302</v>
          </cell>
          <cell r="B597" t="str">
            <v>FORCE RUN</v>
          </cell>
          <cell r="C597">
            <v>0</v>
          </cell>
          <cell r="D597" t="str">
            <v>Equivalence</v>
          </cell>
          <cell r="E597" t="str">
            <v>Equivalence</v>
          </cell>
          <cell r="K597">
            <v>0</v>
          </cell>
          <cell r="N597">
            <v>0</v>
          </cell>
          <cell r="R597">
            <v>0</v>
          </cell>
          <cell r="V597">
            <v>0</v>
          </cell>
          <cell r="AA597">
            <v>0</v>
          </cell>
          <cell r="AE597">
            <v>0</v>
          </cell>
          <cell r="AO597">
            <v>0</v>
          </cell>
          <cell r="AV597">
            <v>0</v>
          </cell>
          <cell r="BA597">
            <v>0</v>
          </cell>
          <cell r="BE597">
            <v>0</v>
          </cell>
          <cell r="BJ597">
            <v>0</v>
          </cell>
          <cell r="BO597">
            <v>0</v>
          </cell>
          <cell r="BR597">
            <v>0</v>
          </cell>
          <cell r="BV597">
            <v>0</v>
          </cell>
          <cell r="BZ597">
            <v>0</v>
          </cell>
        </row>
        <row r="598">
          <cell r="A598" t="str">
            <v>90303</v>
          </cell>
          <cell r="B598" t="str">
            <v>GREEN ISLAND</v>
          </cell>
          <cell r="C598">
            <v>0</v>
          </cell>
          <cell r="D598" t="str">
            <v>Equivalence</v>
          </cell>
          <cell r="E598" t="str">
            <v>Equivalence</v>
          </cell>
          <cell r="K598">
            <v>0</v>
          </cell>
          <cell r="N598">
            <v>0</v>
          </cell>
          <cell r="R598">
            <v>0</v>
          </cell>
          <cell r="V598">
            <v>0</v>
          </cell>
          <cell r="AA598">
            <v>0</v>
          </cell>
          <cell r="AE598">
            <v>0</v>
          </cell>
          <cell r="AO598">
            <v>0</v>
          </cell>
          <cell r="AV598">
            <v>0</v>
          </cell>
          <cell r="BA598">
            <v>0</v>
          </cell>
          <cell r="BE598">
            <v>0</v>
          </cell>
          <cell r="BJ598">
            <v>0</v>
          </cell>
          <cell r="BO598">
            <v>0</v>
          </cell>
          <cell r="BR598">
            <v>0</v>
          </cell>
          <cell r="BV598">
            <v>0</v>
          </cell>
          <cell r="BZ598">
            <v>0</v>
          </cell>
        </row>
        <row r="599">
          <cell r="A599" t="str">
            <v>9070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K599">
            <v>0</v>
          </cell>
          <cell r="N599">
            <v>0</v>
          </cell>
          <cell r="R599">
            <v>0</v>
          </cell>
          <cell r="V599">
            <v>0</v>
          </cell>
          <cell r="AA599">
            <v>0</v>
          </cell>
          <cell r="AE599">
            <v>0</v>
          </cell>
          <cell r="AO599">
            <v>0</v>
          </cell>
          <cell r="AV599">
            <v>0</v>
          </cell>
          <cell r="BA599">
            <v>0</v>
          </cell>
          <cell r="BE599">
            <v>0</v>
          </cell>
          <cell r="BJ599">
            <v>0</v>
          </cell>
          <cell r="BO599">
            <v>0</v>
          </cell>
          <cell r="BR599">
            <v>0</v>
          </cell>
          <cell r="BV599">
            <v>0</v>
          </cell>
          <cell r="BZ599">
            <v>0</v>
          </cell>
        </row>
        <row r="600">
          <cell r="A600" t="str">
            <v>90900</v>
          </cell>
          <cell r="B600" t="str">
            <v>GIE ATTICA</v>
          </cell>
          <cell r="C600">
            <v>0</v>
          </cell>
          <cell r="D600" t="str">
            <v>Equivalence</v>
          </cell>
          <cell r="E600" t="str">
            <v>Equivalence</v>
          </cell>
          <cell r="K600">
            <v>0</v>
          </cell>
          <cell r="N600">
            <v>0</v>
          </cell>
          <cell r="R600">
            <v>0</v>
          </cell>
          <cell r="V600">
            <v>0</v>
          </cell>
          <cell r="AA600">
            <v>0</v>
          </cell>
          <cell r="AE600">
            <v>0</v>
          </cell>
          <cell r="AO600">
            <v>0</v>
          </cell>
          <cell r="AV600">
            <v>0</v>
          </cell>
          <cell r="BA600">
            <v>0</v>
          </cell>
          <cell r="BE600">
            <v>0</v>
          </cell>
          <cell r="BJ600">
            <v>0</v>
          </cell>
          <cell r="BO600">
            <v>0</v>
          </cell>
          <cell r="BR600">
            <v>0</v>
          </cell>
          <cell r="BV600">
            <v>0</v>
          </cell>
          <cell r="BZ600">
            <v>0</v>
          </cell>
        </row>
        <row r="601">
          <cell r="A601" t="str">
            <v>91902</v>
          </cell>
          <cell r="B601" t="str">
            <v>INFORSUD GESTION</v>
          </cell>
          <cell r="C601">
            <v>0</v>
          </cell>
          <cell r="D601" t="str">
            <v>Equivalence</v>
          </cell>
          <cell r="E601" t="str">
            <v>Equivalence</v>
          </cell>
          <cell r="K601">
            <v>0</v>
          </cell>
          <cell r="N601">
            <v>0</v>
          </cell>
          <cell r="R601">
            <v>0</v>
          </cell>
          <cell r="V601">
            <v>0</v>
          </cell>
          <cell r="AA601">
            <v>0</v>
          </cell>
          <cell r="AE601">
            <v>0</v>
          </cell>
          <cell r="AO601">
            <v>0</v>
          </cell>
          <cell r="AV601">
            <v>0</v>
          </cell>
          <cell r="BA601">
            <v>0</v>
          </cell>
          <cell r="BE601">
            <v>0</v>
          </cell>
          <cell r="BJ601">
            <v>0</v>
          </cell>
          <cell r="BO601">
            <v>0</v>
          </cell>
          <cell r="BR601">
            <v>0</v>
          </cell>
          <cell r="BV601">
            <v>0</v>
          </cell>
          <cell r="BZ601">
            <v>0</v>
          </cell>
        </row>
        <row r="602">
          <cell r="A602" t="str">
            <v>91903</v>
          </cell>
          <cell r="B602" t="str">
            <v>INFORSUD FM</v>
          </cell>
          <cell r="C602" t="str">
            <v>Sortante</v>
          </cell>
          <cell r="D602" t="str">
            <v>Equivalence</v>
          </cell>
          <cell r="E602" t="str">
            <v>Neutre</v>
          </cell>
          <cell r="K602">
            <v>0</v>
          </cell>
          <cell r="N602">
            <v>0</v>
          </cell>
          <cell r="R602">
            <v>0</v>
          </cell>
          <cell r="V602">
            <v>0</v>
          </cell>
          <cell r="AA602">
            <v>0</v>
          </cell>
          <cell r="AE602">
            <v>0</v>
          </cell>
          <cell r="AO602">
            <v>0</v>
          </cell>
          <cell r="AV602">
            <v>0</v>
          </cell>
          <cell r="BA602">
            <v>0</v>
          </cell>
          <cell r="BE602">
            <v>0</v>
          </cell>
          <cell r="BJ602">
            <v>0</v>
          </cell>
          <cell r="BO602">
            <v>0</v>
          </cell>
          <cell r="BR602">
            <v>0</v>
          </cell>
          <cell r="BV602">
            <v>0</v>
          </cell>
          <cell r="BZ602">
            <v>0</v>
          </cell>
        </row>
        <row r="603">
          <cell r="A603" t="str">
            <v>92500</v>
          </cell>
          <cell r="B603" t="str">
            <v>ALLI DOMES</v>
          </cell>
          <cell r="C603" t="str">
            <v>Sortante</v>
          </cell>
          <cell r="D603" t="str">
            <v>Equivalence</v>
          </cell>
          <cell r="E603" t="str">
            <v>Neutre</v>
          </cell>
          <cell r="K603">
            <v>0</v>
          </cell>
          <cell r="N603">
            <v>0</v>
          </cell>
          <cell r="R603">
            <v>0</v>
          </cell>
          <cell r="V603">
            <v>0</v>
          </cell>
          <cell r="AA603">
            <v>0</v>
          </cell>
          <cell r="AE603">
            <v>0</v>
          </cell>
          <cell r="AO603">
            <v>0</v>
          </cell>
          <cell r="AV603">
            <v>0</v>
          </cell>
          <cell r="BA603">
            <v>0</v>
          </cell>
          <cell r="BE603">
            <v>0</v>
          </cell>
          <cell r="BJ603">
            <v>0</v>
          </cell>
          <cell r="BO603">
            <v>0</v>
          </cell>
          <cell r="BR603">
            <v>0</v>
          </cell>
          <cell r="BV603">
            <v>0</v>
          </cell>
          <cell r="BZ603">
            <v>0</v>
          </cell>
        </row>
        <row r="604">
          <cell r="A604" t="str">
            <v>9810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K604">
            <v>0</v>
          </cell>
          <cell r="N604">
            <v>0</v>
          </cell>
          <cell r="R604">
            <v>0</v>
          </cell>
          <cell r="V604">
            <v>0</v>
          </cell>
          <cell r="AA604">
            <v>0</v>
          </cell>
          <cell r="AE604">
            <v>0</v>
          </cell>
          <cell r="AO604">
            <v>0</v>
          </cell>
          <cell r="AV604">
            <v>0</v>
          </cell>
          <cell r="BA604">
            <v>0</v>
          </cell>
          <cell r="BE604">
            <v>0</v>
          </cell>
          <cell r="BJ604">
            <v>0</v>
          </cell>
          <cell r="BO604">
            <v>0</v>
          </cell>
          <cell r="BR604">
            <v>0</v>
          </cell>
          <cell r="BV604">
            <v>0</v>
          </cell>
          <cell r="BZ604">
            <v>0</v>
          </cell>
        </row>
        <row r="605">
          <cell r="A605" t="str">
            <v>98101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K605">
            <v>0</v>
          </cell>
          <cell r="N605">
            <v>0</v>
          </cell>
          <cell r="R605">
            <v>0</v>
          </cell>
          <cell r="V605">
            <v>0</v>
          </cell>
          <cell r="AA605">
            <v>0</v>
          </cell>
          <cell r="AE605">
            <v>0</v>
          </cell>
          <cell r="AO605">
            <v>0</v>
          </cell>
          <cell r="AV605">
            <v>0</v>
          </cell>
          <cell r="BA605">
            <v>0</v>
          </cell>
          <cell r="BE605">
            <v>0</v>
          </cell>
          <cell r="BJ605">
            <v>0</v>
          </cell>
          <cell r="BO605">
            <v>0</v>
          </cell>
          <cell r="BR605">
            <v>0</v>
          </cell>
          <cell r="BV605">
            <v>0</v>
          </cell>
          <cell r="BZ605">
            <v>0</v>
          </cell>
        </row>
        <row r="606">
          <cell r="A606" t="str">
            <v>98102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K606">
            <v>0</v>
          </cell>
          <cell r="N606">
            <v>0</v>
          </cell>
          <cell r="R606">
            <v>0</v>
          </cell>
          <cell r="V606">
            <v>0</v>
          </cell>
          <cell r="AA606">
            <v>0</v>
          </cell>
          <cell r="AE606">
            <v>0</v>
          </cell>
          <cell r="AO606">
            <v>0</v>
          </cell>
          <cell r="AV606">
            <v>0</v>
          </cell>
          <cell r="BA606">
            <v>0</v>
          </cell>
          <cell r="BE606">
            <v>0</v>
          </cell>
          <cell r="BJ606">
            <v>0</v>
          </cell>
          <cell r="BO606">
            <v>0</v>
          </cell>
          <cell r="BR606">
            <v>0</v>
          </cell>
          <cell r="BV606">
            <v>0</v>
          </cell>
          <cell r="BZ606">
            <v>0</v>
          </cell>
        </row>
        <row r="607">
          <cell r="A607" t="str">
            <v>98103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K607">
            <v>0</v>
          </cell>
          <cell r="N607">
            <v>0</v>
          </cell>
          <cell r="R607">
            <v>0</v>
          </cell>
          <cell r="V607">
            <v>0</v>
          </cell>
          <cell r="AA607">
            <v>0</v>
          </cell>
          <cell r="AE607">
            <v>0</v>
          </cell>
          <cell r="AO607">
            <v>0</v>
          </cell>
          <cell r="AV607">
            <v>0</v>
          </cell>
          <cell r="BA607">
            <v>0</v>
          </cell>
          <cell r="BE607">
            <v>0</v>
          </cell>
          <cell r="BJ607">
            <v>0</v>
          </cell>
          <cell r="BO607">
            <v>0</v>
          </cell>
          <cell r="BR607">
            <v>0</v>
          </cell>
          <cell r="BV607">
            <v>0</v>
          </cell>
          <cell r="BZ607">
            <v>0</v>
          </cell>
        </row>
        <row r="608">
          <cell r="A608" t="str">
            <v>98106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K608">
            <v>0</v>
          </cell>
          <cell r="N608">
            <v>0</v>
          </cell>
          <cell r="R608">
            <v>0</v>
          </cell>
          <cell r="V608">
            <v>0</v>
          </cell>
          <cell r="AA608">
            <v>0</v>
          </cell>
          <cell r="AE608">
            <v>0</v>
          </cell>
          <cell r="AO608">
            <v>0</v>
          </cell>
          <cell r="AV608">
            <v>0</v>
          </cell>
          <cell r="BA608">
            <v>0</v>
          </cell>
          <cell r="BE608">
            <v>0</v>
          </cell>
          <cell r="BJ608">
            <v>0</v>
          </cell>
          <cell r="BO608">
            <v>0</v>
          </cell>
          <cell r="BR608">
            <v>0</v>
          </cell>
          <cell r="BV608">
            <v>0</v>
          </cell>
          <cell r="BZ608">
            <v>0</v>
          </cell>
        </row>
        <row r="609">
          <cell r="A609" t="str">
            <v>98107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K609">
            <v>0</v>
          </cell>
          <cell r="N609">
            <v>0</v>
          </cell>
          <cell r="R609">
            <v>0</v>
          </cell>
          <cell r="V609">
            <v>0</v>
          </cell>
          <cell r="AA609">
            <v>0</v>
          </cell>
          <cell r="AE609">
            <v>0</v>
          </cell>
          <cell r="AO609">
            <v>0</v>
          </cell>
          <cell r="AV609">
            <v>0</v>
          </cell>
          <cell r="BA609">
            <v>0</v>
          </cell>
          <cell r="BE609">
            <v>0</v>
          </cell>
          <cell r="BJ609">
            <v>0</v>
          </cell>
          <cell r="BO609">
            <v>0</v>
          </cell>
          <cell r="BR609">
            <v>0</v>
          </cell>
          <cell r="BV609">
            <v>0</v>
          </cell>
          <cell r="BZ609">
            <v>0</v>
          </cell>
        </row>
        <row r="610">
          <cell r="A610" t="str">
            <v>99105</v>
          </cell>
          <cell r="B610" t="str">
            <v>VAUBAN FINANCE</v>
          </cell>
          <cell r="C610">
            <v>0</v>
          </cell>
          <cell r="D610" t="str">
            <v>Equivalence</v>
          </cell>
          <cell r="E610" t="str">
            <v>Equivalence</v>
          </cell>
          <cell r="K610">
            <v>0</v>
          </cell>
          <cell r="N610">
            <v>0</v>
          </cell>
          <cell r="R610">
            <v>0</v>
          </cell>
          <cell r="V610">
            <v>0</v>
          </cell>
          <cell r="AA610">
            <v>0</v>
          </cell>
          <cell r="AE610">
            <v>0</v>
          </cell>
          <cell r="AO610">
            <v>0</v>
          </cell>
          <cell r="AV610">
            <v>0</v>
          </cell>
          <cell r="BA610">
            <v>0</v>
          </cell>
          <cell r="BE610">
            <v>0</v>
          </cell>
          <cell r="BJ610">
            <v>0</v>
          </cell>
          <cell r="BO610">
            <v>0</v>
          </cell>
          <cell r="BR610">
            <v>0</v>
          </cell>
          <cell r="BV610">
            <v>0</v>
          </cell>
          <cell r="BZ610">
            <v>0</v>
          </cell>
        </row>
        <row r="611">
          <cell r="A611" t="str">
            <v>99106</v>
          </cell>
          <cell r="B611" t="str">
            <v>CREDIT AGRICOLE BOURSE</v>
          </cell>
          <cell r="C611">
            <v>0</v>
          </cell>
          <cell r="D611" t="str">
            <v>Globale</v>
          </cell>
          <cell r="E611" t="str">
            <v>Globale</v>
          </cell>
          <cell r="K611">
            <v>0</v>
          </cell>
          <cell r="N611">
            <v>0</v>
          </cell>
          <cell r="R611">
            <v>0</v>
          </cell>
          <cell r="V611">
            <v>0</v>
          </cell>
          <cell r="AA611">
            <v>0</v>
          </cell>
          <cell r="AE611">
            <v>0</v>
          </cell>
          <cell r="AO611">
            <v>0</v>
          </cell>
          <cell r="AV611">
            <v>0</v>
          </cell>
          <cell r="BA611">
            <v>0</v>
          </cell>
          <cell r="BE611">
            <v>0</v>
          </cell>
          <cell r="BJ611">
            <v>0</v>
          </cell>
          <cell r="BO611">
            <v>0</v>
          </cell>
          <cell r="BR611">
            <v>0</v>
          </cell>
          <cell r="BV611">
            <v>0</v>
          </cell>
          <cell r="BZ611">
            <v>0</v>
          </cell>
        </row>
        <row r="612">
          <cell r="A612" t="str">
            <v>99108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K612">
            <v>0</v>
          </cell>
          <cell r="N612">
            <v>0</v>
          </cell>
          <cell r="R612">
            <v>0</v>
          </cell>
          <cell r="V612">
            <v>0</v>
          </cell>
          <cell r="AA612">
            <v>0</v>
          </cell>
          <cell r="AE612">
            <v>0</v>
          </cell>
          <cell r="AO612">
            <v>0</v>
          </cell>
          <cell r="AV612">
            <v>0</v>
          </cell>
          <cell r="BA612">
            <v>0</v>
          </cell>
          <cell r="BE612">
            <v>0</v>
          </cell>
          <cell r="BJ612">
            <v>0</v>
          </cell>
          <cell r="BO612">
            <v>0</v>
          </cell>
          <cell r="BR612">
            <v>0</v>
          </cell>
          <cell r="BV612">
            <v>0</v>
          </cell>
          <cell r="BZ612">
            <v>0</v>
          </cell>
        </row>
        <row r="613">
          <cell r="A613" t="str">
            <v>99111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K613">
            <v>0</v>
          </cell>
          <cell r="N613">
            <v>0</v>
          </cell>
          <cell r="R613">
            <v>0</v>
          </cell>
          <cell r="V613">
            <v>0</v>
          </cell>
          <cell r="AA613">
            <v>0</v>
          </cell>
          <cell r="AE613">
            <v>0</v>
          </cell>
          <cell r="AO613">
            <v>0</v>
          </cell>
          <cell r="AV613">
            <v>0</v>
          </cell>
          <cell r="BA613">
            <v>0</v>
          </cell>
          <cell r="BE613">
            <v>0</v>
          </cell>
          <cell r="BJ613">
            <v>0</v>
          </cell>
          <cell r="BO613">
            <v>0</v>
          </cell>
          <cell r="BR613">
            <v>0</v>
          </cell>
          <cell r="BV613">
            <v>0</v>
          </cell>
          <cell r="BZ613">
            <v>0</v>
          </cell>
        </row>
        <row r="614">
          <cell r="A614" t="str">
            <v>99112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K614">
            <v>0</v>
          </cell>
          <cell r="N614">
            <v>0</v>
          </cell>
          <cell r="R614">
            <v>0</v>
          </cell>
          <cell r="V614">
            <v>0</v>
          </cell>
          <cell r="AA614">
            <v>0</v>
          </cell>
          <cell r="AE614">
            <v>0</v>
          </cell>
          <cell r="AO614">
            <v>0</v>
          </cell>
          <cell r="AV614">
            <v>0</v>
          </cell>
          <cell r="BA614">
            <v>0</v>
          </cell>
          <cell r="BE614">
            <v>0</v>
          </cell>
          <cell r="BJ614">
            <v>0</v>
          </cell>
          <cell r="BO614">
            <v>0</v>
          </cell>
          <cell r="BR614">
            <v>0</v>
          </cell>
          <cell r="BV614">
            <v>0</v>
          </cell>
          <cell r="BZ614">
            <v>0</v>
          </cell>
        </row>
        <row r="615">
          <cell r="A615" t="str">
            <v>99113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K615">
            <v>0</v>
          </cell>
          <cell r="N615">
            <v>0</v>
          </cell>
          <cell r="R615">
            <v>0</v>
          </cell>
          <cell r="V615">
            <v>0</v>
          </cell>
          <cell r="AA615">
            <v>0</v>
          </cell>
          <cell r="AE615">
            <v>0</v>
          </cell>
          <cell r="AO615">
            <v>0</v>
          </cell>
          <cell r="AV615">
            <v>0</v>
          </cell>
          <cell r="BA615">
            <v>0</v>
          </cell>
          <cell r="BE615">
            <v>0</v>
          </cell>
          <cell r="BJ615">
            <v>0</v>
          </cell>
          <cell r="BO615">
            <v>0</v>
          </cell>
          <cell r="BR615">
            <v>0</v>
          </cell>
          <cell r="BV615">
            <v>0</v>
          </cell>
          <cell r="BZ615">
            <v>0</v>
          </cell>
        </row>
        <row r="616">
          <cell r="A616" t="str">
            <v>99114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K616">
            <v>0</v>
          </cell>
          <cell r="N616">
            <v>0</v>
          </cell>
          <cell r="R616">
            <v>0</v>
          </cell>
          <cell r="V616">
            <v>0</v>
          </cell>
          <cell r="AA616">
            <v>0</v>
          </cell>
          <cell r="AE616">
            <v>0</v>
          </cell>
          <cell r="AO616">
            <v>0</v>
          </cell>
          <cell r="AV616">
            <v>0</v>
          </cell>
          <cell r="BA616">
            <v>0</v>
          </cell>
          <cell r="BE616">
            <v>0</v>
          </cell>
          <cell r="BJ616">
            <v>0</v>
          </cell>
          <cell r="BO616">
            <v>0</v>
          </cell>
          <cell r="BR616">
            <v>0</v>
          </cell>
          <cell r="BV616">
            <v>0</v>
          </cell>
          <cell r="BZ616">
            <v>0</v>
          </cell>
        </row>
        <row r="617">
          <cell r="A617" t="str">
            <v>99210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K617">
            <v>0</v>
          </cell>
          <cell r="N617">
            <v>0</v>
          </cell>
          <cell r="R617">
            <v>0</v>
          </cell>
          <cell r="V617">
            <v>0</v>
          </cell>
          <cell r="AA617">
            <v>0</v>
          </cell>
          <cell r="AE617">
            <v>0</v>
          </cell>
          <cell r="AO617">
            <v>0</v>
          </cell>
          <cell r="AV617">
            <v>0</v>
          </cell>
          <cell r="BA617">
            <v>0</v>
          </cell>
          <cell r="BE617">
            <v>0</v>
          </cell>
          <cell r="BJ617">
            <v>0</v>
          </cell>
          <cell r="BO617">
            <v>0</v>
          </cell>
          <cell r="BR617">
            <v>0</v>
          </cell>
          <cell r="BV617">
            <v>0</v>
          </cell>
          <cell r="BZ617">
            <v>0</v>
          </cell>
        </row>
        <row r="618"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-107.5</v>
          </cell>
          <cell r="T618">
            <v>60521</v>
          </cell>
          <cell r="U618">
            <v>0</v>
          </cell>
          <cell r="V618">
            <v>60413.5</v>
          </cell>
          <cell r="W618">
            <v>-60392</v>
          </cell>
          <cell r="X618">
            <v>-13</v>
          </cell>
          <cell r="Y618">
            <v>0</v>
          </cell>
          <cell r="Z618">
            <v>0</v>
          </cell>
          <cell r="AA618">
            <v>-60405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1273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-40996.5</v>
          </cell>
          <cell r="AN618">
            <v>10</v>
          </cell>
          <cell r="AO618">
            <v>-39713.5</v>
          </cell>
          <cell r="AP618">
            <v>0</v>
          </cell>
          <cell r="AT618">
            <v>0</v>
          </cell>
          <cell r="AU618">
            <v>0</v>
          </cell>
          <cell r="AV618">
            <v>-39713.5</v>
          </cell>
          <cell r="AW618">
            <v>0</v>
          </cell>
          <cell r="AX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39705</v>
          </cell>
          <cell r="BN618">
            <v>0</v>
          </cell>
          <cell r="BO618">
            <v>39705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</row>
      </sheetData>
      <sheetData sheetId="4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I133"/>
  <sheetViews>
    <sheetView showGridLines="0" tabSelected="1" zoomScale="90" zoomScaleNormal="90" zoomScalePageLayoutView="130" workbookViewId="0"/>
  </sheetViews>
  <sheetFormatPr defaultColWidth="9" defaultRowHeight="14.5" x14ac:dyDescent="0.35"/>
  <cols>
    <col min="1" max="1" width="6.26953125" style="2" customWidth="1"/>
    <col min="2" max="2" width="9" style="2"/>
    <col min="3" max="3" width="57.7265625" style="2" customWidth="1"/>
    <col min="4" max="4" width="20.453125" style="2" customWidth="1"/>
    <col min="5" max="5" width="57" style="2" customWidth="1"/>
    <col min="6" max="6" width="9" style="2"/>
    <col min="7" max="11" width="9" style="2" customWidth="1"/>
    <col min="12" max="16384" width="9" style="2"/>
  </cols>
  <sheetData>
    <row r="3" spans="2:9" ht="18.5" x14ac:dyDescent="0.45">
      <c r="B3" s="1" t="s">
        <v>0</v>
      </c>
    </row>
    <row r="4" spans="2:9" ht="18.5" x14ac:dyDescent="0.45">
      <c r="B4" s="1"/>
    </row>
    <row r="5" spans="2:9" ht="18.5" x14ac:dyDescent="0.45">
      <c r="B5" s="1"/>
    </row>
    <row r="6" spans="2:9" x14ac:dyDescent="0.35">
      <c r="D6" s="3" t="s">
        <v>1</v>
      </c>
      <c r="E6" s="3" t="s">
        <v>2</v>
      </c>
    </row>
    <row r="7" spans="2:9" ht="29" x14ac:dyDescent="0.35">
      <c r="C7" s="4" t="s">
        <v>214</v>
      </c>
      <c r="D7" s="3" t="s">
        <v>3</v>
      </c>
      <c r="E7" s="3" t="s">
        <v>4</v>
      </c>
    </row>
    <row r="8" spans="2:9" ht="15" customHeight="1" x14ac:dyDescent="0.35">
      <c r="B8" s="66" t="s">
        <v>5</v>
      </c>
      <c r="C8" s="67"/>
      <c r="D8" s="67"/>
      <c r="E8" s="68"/>
    </row>
    <row r="9" spans="2:9" x14ac:dyDescent="0.35">
      <c r="B9" s="5">
        <v>1</v>
      </c>
      <c r="C9" s="6" t="s">
        <v>6</v>
      </c>
      <c r="D9" s="7">
        <v>4597.209503</v>
      </c>
      <c r="E9" s="8"/>
    </row>
    <row r="10" spans="2:9" hidden="1" x14ac:dyDescent="0.35">
      <c r="B10" s="5"/>
      <c r="C10" s="6" t="s">
        <v>7</v>
      </c>
      <c r="D10" s="7"/>
      <c r="E10" s="9"/>
    </row>
    <row r="11" spans="2:9" hidden="1" x14ac:dyDescent="0.35">
      <c r="B11" s="5"/>
      <c r="C11" s="6" t="s">
        <v>8</v>
      </c>
      <c r="D11" s="7"/>
      <c r="E11" s="9"/>
    </row>
    <row r="12" spans="2:9" hidden="1" x14ac:dyDescent="0.35">
      <c r="B12" s="5"/>
      <c r="C12" s="6" t="s">
        <v>9</v>
      </c>
      <c r="D12" s="7"/>
      <c r="E12" s="9"/>
    </row>
    <row r="13" spans="2:9" x14ac:dyDescent="0.35">
      <c r="B13" s="5">
        <v>2</v>
      </c>
      <c r="C13" s="6" t="s">
        <v>10</v>
      </c>
      <c r="D13" s="7">
        <v>0</v>
      </c>
      <c r="E13" s="9"/>
    </row>
    <row r="14" spans="2:9" x14ac:dyDescent="0.35">
      <c r="B14" s="5">
        <v>3</v>
      </c>
      <c r="C14" s="6" t="s">
        <v>11</v>
      </c>
      <c r="D14" s="7">
        <v>1724.5061559999999</v>
      </c>
      <c r="E14" s="9"/>
      <c r="I14" s="10"/>
    </row>
    <row r="15" spans="2:9" x14ac:dyDescent="0.35">
      <c r="B15" s="5" t="s">
        <v>12</v>
      </c>
      <c r="C15" s="6" t="s">
        <v>13</v>
      </c>
      <c r="D15" s="7">
        <v>0</v>
      </c>
      <c r="E15" s="9"/>
    </row>
    <row r="16" spans="2:9" ht="24" x14ac:dyDescent="0.35">
      <c r="B16" s="5">
        <v>4</v>
      </c>
      <c r="C16" s="6" t="s">
        <v>14</v>
      </c>
      <c r="D16" s="7">
        <v>0</v>
      </c>
      <c r="E16" s="9"/>
    </row>
    <row r="17" spans="2:5" x14ac:dyDescent="0.35">
      <c r="B17" s="5">
        <v>5</v>
      </c>
      <c r="C17" s="6" t="s">
        <v>15</v>
      </c>
      <c r="D17" s="7">
        <v>17.977888</v>
      </c>
      <c r="E17" s="9"/>
    </row>
    <row r="18" spans="2:5" ht="24" x14ac:dyDescent="0.35">
      <c r="B18" s="5" t="s">
        <v>16</v>
      </c>
      <c r="C18" s="6" t="s">
        <v>17</v>
      </c>
      <c r="D18" s="7">
        <v>0</v>
      </c>
      <c r="E18" s="9"/>
    </row>
    <row r="19" spans="2:5" x14ac:dyDescent="0.35">
      <c r="B19" s="11">
        <v>6</v>
      </c>
      <c r="C19" s="12" t="s">
        <v>18</v>
      </c>
      <c r="D19" s="13">
        <v>6339.6935469999999</v>
      </c>
      <c r="E19" s="14"/>
    </row>
    <row r="20" spans="2:5" x14ac:dyDescent="0.35">
      <c r="B20" s="48" t="s">
        <v>19</v>
      </c>
      <c r="C20" s="49"/>
      <c r="D20" s="49"/>
      <c r="E20" s="50"/>
    </row>
    <row r="21" spans="2:5" x14ac:dyDescent="0.35">
      <c r="B21" s="5">
        <v>7</v>
      </c>
      <c r="C21" s="15" t="s">
        <v>20</v>
      </c>
      <c r="D21" s="7">
        <v>-42.161079000000001</v>
      </c>
      <c r="E21" s="9"/>
    </row>
    <row r="22" spans="2:5" x14ac:dyDescent="0.35">
      <c r="B22" s="5">
        <v>8</v>
      </c>
      <c r="C22" s="15" t="s">
        <v>21</v>
      </c>
      <c r="D22" s="7">
        <v>-1501.8317010000001</v>
      </c>
      <c r="E22" s="8"/>
    </row>
    <row r="23" spans="2:5" hidden="1" x14ac:dyDescent="0.35">
      <c r="B23" s="5">
        <v>9</v>
      </c>
      <c r="C23" s="15" t="s">
        <v>22</v>
      </c>
      <c r="D23" s="7"/>
      <c r="E23" s="9"/>
    </row>
    <row r="24" spans="2:5" ht="48" x14ac:dyDescent="0.35">
      <c r="B24" s="5">
        <v>10</v>
      </c>
      <c r="C24" s="15" t="s">
        <v>23</v>
      </c>
      <c r="D24" s="7">
        <v>-119.57297603999999</v>
      </c>
      <c r="E24" s="9"/>
    </row>
    <row r="25" spans="2:5" ht="24" x14ac:dyDescent="0.35">
      <c r="B25" s="5">
        <v>11</v>
      </c>
      <c r="C25" s="15" t="s">
        <v>24</v>
      </c>
      <c r="D25" s="7">
        <v>0</v>
      </c>
      <c r="E25" s="9"/>
    </row>
    <row r="26" spans="2:5" x14ac:dyDescent="0.35">
      <c r="B26" s="5">
        <v>12</v>
      </c>
      <c r="C26" s="15" t="s">
        <v>25</v>
      </c>
      <c r="D26" s="7">
        <v>0</v>
      </c>
      <c r="E26" s="9"/>
    </row>
    <row r="27" spans="2:5" ht="24" x14ac:dyDescent="0.35">
      <c r="B27" s="5">
        <v>13</v>
      </c>
      <c r="C27" s="15" t="s">
        <v>26</v>
      </c>
      <c r="D27" s="7">
        <v>0</v>
      </c>
      <c r="E27" s="9"/>
    </row>
    <row r="28" spans="2:5" ht="24" x14ac:dyDescent="0.35">
      <c r="B28" s="5">
        <v>14</v>
      </c>
      <c r="C28" s="15" t="s">
        <v>27</v>
      </c>
      <c r="D28" s="7">
        <v>0</v>
      </c>
      <c r="E28" s="9"/>
    </row>
    <row r="29" spans="2:5" x14ac:dyDescent="0.35">
      <c r="B29" s="5">
        <v>15</v>
      </c>
      <c r="C29" s="15" t="s">
        <v>28</v>
      </c>
      <c r="D29" s="7">
        <v>0</v>
      </c>
      <c r="E29" s="9"/>
    </row>
    <row r="30" spans="2:5" ht="24" x14ac:dyDescent="0.35">
      <c r="B30" s="5">
        <v>16</v>
      </c>
      <c r="C30" s="15" t="s">
        <v>29</v>
      </c>
      <c r="D30" s="7">
        <v>0</v>
      </c>
      <c r="E30" s="9"/>
    </row>
    <row r="31" spans="2:5" ht="48" x14ac:dyDescent="0.35">
      <c r="B31" s="5">
        <v>17</v>
      </c>
      <c r="C31" s="15" t="s">
        <v>30</v>
      </c>
      <c r="D31" s="7">
        <v>0</v>
      </c>
      <c r="E31" s="9"/>
    </row>
    <row r="32" spans="2:5" ht="48" x14ac:dyDescent="0.35">
      <c r="B32" s="5">
        <v>18</v>
      </c>
      <c r="C32" s="15" t="s">
        <v>31</v>
      </c>
      <c r="D32" s="7">
        <v>0</v>
      </c>
      <c r="E32" s="9"/>
    </row>
    <row r="33" spans="2:6" ht="48" x14ac:dyDescent="0.35">
      <c r="B33" s="5">
        <v>19</v>
      </c>
      <c r="C33" s="15" t="s">
        <v>32</v>
      </c>
      <c r="D33" s="7">
        <v>0</v>
      </c>
      <c r="E33" s="9"/>
    </row>
    <row r="34" spans="2:6" hidden="1" x14ac:dyDescent="0.35">
      <c r="B34" s="5">
        <v>20</v>
      </c>
      <c r="C34" s="15" t="s">
        <v>22</v>
      </c>
      <c r="D34" s="7">
        <v>0</v>
      </c>
      <c r="E34" s="9"/>
    </row>
    <row r="35" spans="2:6" ht="36" x14ac:dyDescent="0.35">
      <c r="B35" s="5" t="s">
        <v>33</v>
      </c>
      <c r="C35" s="15" t="s">
        <v>34</v>
      </c>
      <c r="D35" s="7">
        <v>0</v>
      </c>
      <c r="E35" s="9"/>
    </row>
    <row r="36" spans="2:6" ht="24" x14ac:dyDescent="0.35">
      <c r="B36" s="5" t="s">
        <v>35</v>
      </c>
      <c r="C36" s="15" t="s">
        <v>36</v>
      </c>
      <c r="D36" s="7">
        <v>0</v>
      </c>
      <c r="E36" s="9"/>
    </row>
    <row r="37" spans="2:6" x14ac:dyDescent="0.35">
      <c r="B37" s="5" t="s">
        <v>37</v>
      </c>
      <c r="C37" s="9" t="s">
        <v>38</v>
      </c>
      <c r="D37" s="7">
        <v>0</v>
      </c>
      <c r="E37" s="9"/>
    </row>
    <row r="38" spans="2:6" x14ac:dyDescent="0.35">
      <c r="B38" s="5" t="s">
        <v>39</v>
      </c>
      <c r="C38" s="15" t="s">
        <v>40</v>
      </c>
      <c r="D38" s="7">
        <v>0</v>
      </c>
      <c r="E38" s="9"/>
    </row>
    <row r="39" spans="2:6" ht="48" x14ac:dyDescent="0.35">
      <c r="B39" s="5">
        <v>21</v>
      </c>
      <c r="C39" s="15" t="s">
        <v>41</v>
      </c>
      <c r="D39" s="7">
        <v>-180.12980970923508</v>
      </c>
      <c r="E39" s="9"/>
    </row>
    <row r="40" spans="2:6" x14ac:dyDescent="0.35">
      <c r="B40" s="5">
        <v>22</v>
      </c>
      <c r="C40" s="15" t="s">
        <v>42</v>
      </c>
      <c r="D40" s="7">
        <v>0</v>
      </c>
      <c r="E40" s="9"/>
    </row>
    <row r="41" spans="2:6" ht="39.75" customHeight="1" x14ac:dyDescent="0.35">
      <c r="B41" s="5">
        <v>23</v>
      </c>
      <c r="C41" s="15" t="s">
        <v>43</v>
      </c>
      <c r="D41" s="7">
        <v>0</v>
      </c>
      <c r="E41" s="9"/>
    </row>
    <row r="42" spans="2:6" x14ac:dyDescent="0.35">
      <c r="B42" s="5">
        <v>24</v>
      </c>
      <c r="C42" s="15" t="s">
        <v>22</v>
      </c>
      <c r="D42" s="7">
        <v>0</v>
      </c>
      <c r="E42" s="9"/>
    </row>
    <row r="43" spans="2:6" x14ac:dyDescent="0.35">
      <c r="B43" s="5">
        <v>25</v>
      </c>
      <c r="C43" s="15" t="s">
        <v>44</v>
      </c>
      <c r="D43" s="7">
        <v>0</v>
      </c>
      <c r="E43" s="9"/>
    </row>
    <row r="44" spans="2:6" x14ac:dyDescent="0.35">
      <c r="B44" s="5" t="s">
        <v>45</v>
      </c>
      <c r="C44" s="15" t="s">
        <v>46</v>
      </c>
      <c r="D44" s="7">
        <v>0</v>
      </c>
      <c r="E44" s="9"/>
    </row>
    <row r="45" spans="2:6" ht="48" x14ac:dyDescent="0.35">
      <c r="B45" s="5" t="s">
        <v>47</v>
      </c>
      <c r="C45" s="15" t="s">
        <v>48</v>
      </c>
      <c r="D45" s="7">
        <v>0</v>
      </c>
      <c r="E45" s="9"/>
    </row>
    <row r="46" spans="2:6" x14ac:dyDescent="0.35">
      <c r="B46" s="5">
        <v>26</v>
      </c>
      <c r="C46" s="15" t="s">
        <v>22</v>
      </c>
      <c r="D46" s="7">
        <v>0</v>
      </c>
      <c r="E46" s="9"/>
    </row>
    <row r="47" spans="2:6" ht="24" x14ac:dyDescent="0.35">
      <c r="B47" s="5">
        <v>27</v>
      </c>
      <c r="C47" s="15" t="s">
        <v>49</v>
      </c>
      <c r="D47" s="7">
        <v>0</v>
      </c>
      <c r="E47" s="9"/>
      <c r="F47" s="16"/>
    </row>
    <row r="48" spans="2:6" x14ac:dyDescent="0.35">
      <c r="B48" s="5" t="s">
        <v>50</v>
      </c>
      <c r="C48" s="15" t="s">
        <v>51</v>
      </c>
      <c r="D48" s="7">
        <v>-29.149072</v>
      </c>
      <c r="E48" s="9"/>
      <c r="F48" s="16"/>
    </row>
    <row r="49" spans="2:6" x14ac:dyDescent="0.35">
      <c r="B49" s="5">
        <v>28</v>
      </c>
      <c r="C49" s="17" t="s">
        <v>52</v>
      </c>
      <c r="D49" s="13">
        <v>-1872.8446377492351</v>
      </c>
      <c r="E49" s="9"/>
    </row>
    <row r="50" spans="2:6" x14ac:dyDescent="0.35">
      <c r="B50" s="5">
        <v>29</v>
      </c>
      <c r="C50" s="17" t="s">
        <v>53</v>
      </c>
      <c r="D50" s="13">
        <v>4466.8489092507643</v>
      </c>
      <c r="E50" s="9"/>
      <c r="F50" s="47"/>
    </row>
    <row r="51" spans="2:6" x14ac:dyDescent="0.35">
      <c r="B51" s="48" t="s">
        <v>54</v>
      </c>
      <c r="C51" s="49"/>
      <c r="D51" s="49"/>
      <c r="E51" s="50"/>
    </row>
    <row r="52" spans="2:6" x14ac:dyDescent="0.35">
      <c r="B52" s="5">
        <v>30</v>
      </c>
      <c r="C52" s="15" t="s">
        <v>55</v>
      </c>
      <c r="D52" s="7">
        <v>815</v>
      </c>
      <c r="E52" s="8"/>
    </row>
    <row r="53" spans="2:6" x14ac:dyDescent="0.35">
      <c r="B53" s="5">
        <v>31</v>
      </c>
      <c r="C53" s="15" t="s">
        <v>56</v>
      </c>
      <c r="D53" s="7">
        <v>0</v>
      </c>
      <c r="E53" s="9"/>
    </row>
    <row r="54" spans="2:6" x14ac:dyDescent="0.35">
      <c r="B54" s="5">
        <v>32</v>
      </c>
      <c r="C54" s="15" t="s">
        <v>57</v>
      </c>
      <c r="D54" s="7">
        <v>0</v>
      </c>
      <c r="E54" s="9"/>
    </row>
    <row r="55" spans="2:6" ht="24" x14ac:dyDescent="0.35">
      <c r="B55" s="5">
        <v>33</v>
      </c>
      <c r="C55" s="15" t="s">
        <v>58</v>
      </c>
      <c r="D55" s="7">
        <v>0</v>
      </c>
      <c r="E55" s="9"/>
    </row>
    <row r="56" spans="2:6" s="18" customFormat="1" ht="24" x14ac:dyDescent="0.35">
      <c r="B56" s="5" t="s">
        <v>59</v>
      </c>
      <c r="C56" s="15" t="s">
        <v>60</v>
      </c>
      <c r="D56" s="7">
        <v>0</v>
      </c>
      <c r="E56" s="9"/>
    </row>
    <row r="57" spans="2:6" s="18" customFormat="1" ht="24" x14ac:dyDescent="0.35">
      <c r="B57" s="5" t="s">
        <v>61</v>
      </c>
      <c r="C57" s="15" t="s">
        <v>62</v>
      </c>
      <c r="D57" s="7">
        <v>0</v>
      </c>
      <c r="E57" s="9"/>
    </row>
    <row r="58" spans="2:6" ht="36" x14ac:dyDescent="0.35">
      <c r="B58" s="5">
        <v>34</v>
      </c>
      <c r="C58" s="15" t="s">
        <v>63</v>
      </c>
      <c r="D58" s="7">
        <v>0.48985000000000001</v>
      </c>
      <c r="E58" s="9"/>
    </row>
    <row r="59" spans="2:6" x14ac:dyDescent="0.35">
      <c r="B59" s="5">
        <v>35</v>
      </c>
      <c r="C59" s="15" t="s">
        <v>64</v>
      </c>
      <c r="D59" s="7">
        <v>0</v>
      </c>
      <c r="E59" s="9"/>
    </row>
    <row r="60" spans="2:6" x14ac:dyDescent="0.35">
      <c r="B60" s="11">
        <v>36</v>
      </c>
      <c r="C60" s="17" t="s">
        <v>65</v>
      </c>
      <c r="D60" s="13">
        <v>815.48985000000005</v>
      </c>
      <c r="E60" s="9"/>
    </row>
    <row r="61" spans="2:6" x14ac:dyDescent="0.35">
      <c r="B61" s="48" t="s">
        <v>66</v>
      </c>
      <c r="C61" s="49"/>
      <c r="D61" s="49"/>
      <c r="E61" s="50"/>
    </row>
    <row r="62" spans="2:6" ht="24" x14ac:dyDescent="0.35">
      <c r="B62" s="5">
        <v>37</v>
      </c>
      <c r="C62" s="15" t="s">
        <v>67</v>
      </c>
      <c r="D62" s="7">
        <v>0</v>
      </c>
      <c r="E62" s="9"/>
    </row>
    <row r="63" spans="2:6" ht="48" x14ac:dyDescent="0.35">
      <c r="B63" s="5">
        <v>38</v>
      </c>
      <c r="C63" s="15" t="s">
        <v>68</v>
      </c>
      <c r="D63" s="7">
        <v>0</v>
      </c>
      <c r="E63" s="9"/>
    </row>
    <row r="64" spans="2:6" ht="48" x14ac:dyDescent="0.35">
      <c r="B64" s="5">
        <v>39</v>
      </c>
      <c r="C64" s="15" t="s">
        <v>69</v>
      </c>
      <c r="D64" s="7">
        <v>0</v>
      </c>
      <c r="E64" s="9"/>
    </row>
    <row r="65" spans="1:6" ht="36" x14ac:dyDescent="0.35">
      <c r="B65" s="5">
        <v>40</v>
      </c>
      <c r="C65" s="15" t="s">
        <v>70</v>
      </c>
      <c r="D65" s="7">
        <v>0</v>
      </c>
      <c r="E65" s="9"/>
    </row>
    <row r="66" spans="1:6" x14ac:dyDescent="0.35">
      <c r="B66" s="5">
        <v>41</v>
      </c>
      <c r="C66" s="15" t="s">
        <v>22</v>
      </c>
      <c r="D66" s="7">
        <v>0</v>
      </c>
      <c r="E66" s="9"/>
    </row>
    <row r="67" spans="1:6" ht="30.75" customHeight="1" x14ac:dyDescent="0.35">
      <c r="B67" s="5">
        <v>42</v>
      </c>
      <c r="C67" s="15" t="s">
        <v>71</v>
      </c>
      <c r="D67" s="7">
        <v>0</v>
      </c>
      <c r="E67" s="9"/>
    </row>
    <row r="68" spans="1:6" x14ac:dyDescent="0.35">
      <c r="B68" s="5" t="s">
        <v>72</v>
      </c>
      <c r="C68" s="15" t="s">
        <v>73</v>
      </c>
      <c r="D68" s="7">
        <v>0</v>
      </c>
      <c r="E68" s="9"/>
    </row>
    <row r="69" spans="1:6" x14ac:dyDescent="0.35">
      <c r="B69" s="11">
        <v>43</v>
      </c>
      <c r="C69" s="17" t="s">
        <v>74</v>
      </c>
      <c r="D69" s="13">
        <v>0</v>
      </c>
      <c r="E69" s="9"/>
    </row>
    <row r="70" spans="1:6" x14ac:dyDescent="0.35">
      <c r="B70" s="11">
        <v>44</v>
      </c>
      <c r="C70" s="17" t="s">
        <v>75</v>
      </c>
      <c r="D70" s="13">
        <v>815.48985000000005</v>
      </c>
      <c r="E70" s="9"/>
    </row>
    <row r="71" spans="1:6" x14ac:dyDescent="0.35">
      <c r="B71" s="11">
        <v>45</v>
      </c>
      <c r="C71" s="17" t="s">
        <v>76</v>
      </c>
      <c r="D71" s="13">
        <v>5282.3387592507643</v>
      </c>
      <c r="E71" s="9"/>
      <c r="F71" s="47"/>
    </row>
    <row r="72" spans="1:6" x14ac:dyDescent="0.35">
      <c r="B72" s="48" t="s">
        <v>77</v>
      </c>
      <c r="C72" s="49"/>
      <c r="D72" s="49"/>
      <c r="E72" s="50"/>
    </row>
    <row r="73" spans="1:6" x14ac:dyDescent="0.35">
      <c r="B73" s="5">
        <v>46</v>
      </c>
      <c r="C73" s="15" t="s">
        <v>55</v>
      </c>
      <c r="D73" s="7">
        <v>1060.887821</v>
      </c>
      <c r="E73" s="9"/>
    </row>
    <row r="74" spans="1:6" ht="36" x14ac:dyDescent="0.35">
      <c r="B74" s="5">
        <v>47</v>
      </c>
      <c r="C74" s="15" t="s">
        <v>78</v>
      </c>
      <c r="D74" s="7">
        <v>0</v>
      </c>
      <c r="E74" s="9"/>
    </row>
    <row r="75" spans="1:6" s="18" customFormat="1" ht="24" x14ac:dyDescent="0.35">
      <c r="A75" s="19"/>
      <c r="B75" s="5" t="s">
        <v>79</v>
      </c>
      <c r="C75" s="15" t="s">
        <v>80</v>
      </c>
      <c r="D75" s="7">
        <v>0</v>
      </c>
      <c r="E75" s="9"/>
    </row>
    <row r="76" spans="1:6" s="18" customFormat="1" ht="24" x14ac:dyDescent="0.35">
      <c r="A76" s="19"/>
      <c r="B76" s="5" t="s">
        <v>81</v>
      </c>
      <c r="C76" s="15" t="s">
        <v>82</v>
      </c>
      <c r="D76" s="7">
        <v>0</v>
      </c>
      <c r="E76" s="9"/>
    </row>
    <row r="77" spans="1:6" ht="36" x14ac:dyDescent="0.35">
      <c r="B77" s="5">
        <v>48</v>
      </c>
      <c r="C77" s="15" t="s">
        <v>83</v>
      </c>
      <c r="D77" s="7">
        <v>2.0108820000000001</v>
      </c>
      <c r="E77" s="9"/>
    </row>
    <row r="78" spans="1:6" x14ac:dyDescent="0.35">
      <c r="B78" s="5">
        <v>49</v>
      </c>
      <c r="C78" s="15" t="s">
        <v>84</v>
      </c>
      <c r="D78" s="7">
        <v>0</v>
      </c>
      <c r="E78" s="9"/>
    </row>
    <row r="79" spans="1:6" x14ac:dyDescent="0.35">
      <c r="B79" s="5">
        <v>50</v>
      </c>
      <c r="C79" s="15" t="s">
        <v>85</v>
      </c>
      <c r="D79" s="7">
        <v>43.760904312000001</v>
      </c>
      <c r="E79" s="9"/>
    </row>
    <row r="80" spans="1:6" x14ac:dyDescent="0.35">
      <c r="B80" s="11">
        <v>51</v>
      </c>
      <c r="C80" s="17" t="s">
        <v>86</v>
      </c>
      <c r="D80" s="13">
        <v>1106.6596073120002</v>
      </c>
      <c r="E80" s="14"/>
    </row>
    <row r="81" spans="2:6" x14ac:dyDescent="0.35">
      <c r="B81" s="48" t="s">
        <v>87</v>
      </c>
      <c r="C81" s="49"/>
      <c r="D81" s="49"/>
      <c r="E81" s="50"/>
    </row>
    <row r="82" spans="2:6" ht="24" x14ac:dyDescent="0.35">
      <c r="B82" s="5">
        <v>52</v>
      </c>
      <c r="C82" s="15" t="s">
        <v>88</v>
      </c>
      <c r="D82" s="7">
        <v>0</v>
      </c>
      <c r="E82" s="9"/>
    </row>
    <row r="83" spans="2:6" ht="48" x14ac:dyDescent="0.35">
      <c r="B83" s="5">
        <v>53</v>
      </c>
      <c r="C83" s="15" t="s">
        <v>89</v>
      </c>
      <c r="D83" s="7">
        <v>0</v>
      </c>
      <c r="E83" s="9"/>
    </row>
    <row r="84" spans="2:6" ht="48" x14ac:dyDescent="0.35">
      <c r="B84" s="5">
        <v>54</v>
      </c>
      <c r="C84" s="15" t="s">
        <v>90</v>
      </c>
      <c r="D84" s="7">
        <v>0</v>
      </c>
      <c r="E84" s="9"/>
    </row>
    <row r="85" spans="2:6" x14ac:dyDescent="0.35">
      <c r="B85" s="5" t="s">
        <v>91</v>
      </c>
      <c r="C85" s="15" t="s">
        <v>22</v>
      </c>
      <c r="D85" s="7">
        <v>0</v>
      </c>
      <c r="E85" s="9"/>
    </row>
    <row r="86" spans="2:6" ht="51" customHeight="1" x14ac:dyDescent="0.35">
      <c r="B86" s="5">
        <v>55</v>
      </c>
      <c r="C86" s="15" t="s">
        <v>92</v>
      </c>
      <c r="D86" s="7">
        <v>0</v>
      </c>
      <c r="E86" s="9"/>
    </row>
    <row r="87" spans="2:6" x14ac:dyDescent="0.35">
      <c r="B87" s="5">
        <v>56</v>
      </c>
      <c r="C87" s="15" t="s">
        <v>22</v>
      </c>
      <c r="D87" s="7">
        <v>0</v>
      </c>
      <c r="E87" s="9"/>
    </row>
    <row r="88" spans="2:6" ht="24" x14ac:dyDescent="0.35">
      <c r="B88" s="5" t="s">
        <v>93</v>
      </c>
      <c r="C88" s="9" t="s">
        <v>94</v>
      </c>
      <c r="D88" s="13">
        <v>0</v>
      </c>
      <c r="E88" s="9"/>
    </row>
    <row r="89" spans="2:6" x14ac:dyDescent="0.35">
      <c r="B89" s="5" t="s">
        <v>95</v>
      </c>
      <c r="C89" s="9" t="s">
        <v>96</v>
      </c>
      <c r="D89" s="13">
        <v>0</v>
      </c>
      <c r="E89" s="9"/>
    </row>
    <row r="90" spans="2:6" x14ac:dyDescent="0.35">
      <c r="B90" s="11">
        <v>57</v>
      </c>
      <c r="C90" s="14" t="s">
        <v>97</v>
      </c>
      <c r="D90" s="13">
        <v>0</v>
      </c>
      <c r="E90" s="9"/>
    </row>
    <row r="91" spans="2:6" x14ac:dyDescent="0.35">
      <c r="B91" s="11">
        <v>58</v>
      </c>
      <c r="C91" s="14" t="s">
        <v>98</v>
      </c>
      <c r="D91" s="13">
        <v>1106.6596073120002</v>
      </c>
      <c r="E91" s="9"/>
    </row>
    <row r="92" spans="2:6" x14ac:dyDescent="0.35">
      <c r="B92" s="11">
        <v>59</v>
      </c>
      <c r="C92" s="14" t="s">
        <v>99</v>
      </c>
      <c r="D92" s="13">
        <v>6388.9983665627642</v>
      </c>
      <c r="E92" s="9"/>
      <c r="F92" s="47"/>
    </row>
    <row r="93" spans="2:6" x14ac:dyDescent="0.35">
      <c r="B93" s="11">
        <v>60</v>
      </c>
      <c r="C93" s="14" t="s">
        <v>100</v>
      </c>
      <c r="D93" s="13">
        <v>33996.682809179503</v>
      </c>
      <c r="E93" s="14"/>
    </row>
    <row r="94" spans="2:6" x14ac:dyDescent="0.35">
      <c r="B94" s="48" t="s">
        <v>101</v>
      </c>
      <c r="C94" s="49"/>
      <c r="D94" s="49"/>
      <c r="E94" s="50"/>
    </row>
    <row r="95" spans="2:6" x14ac:dyDescent="0.35">
      <c r="B95" s="5">
        <v>61</v>
      </c>
      <c r="C95" s="15" t="s">
        <v>102</v>
      </c>
      <c r="D95" s="25">
        <v>0.13142589786850567</v>
      </c>
      <c r="E95" s="9"/>
    </row>
    <row r="96" spans="2:6" x14ac:dyDescent="0.35">
      <c r="B96" s="5">
        <v>62</v>
      </c>
      <c r="C96" s="15" t="s">
        <v>103</v>
      </c>
      <c r="D96" s="25">
        <v>0.15541965452254033</v>
      </c>
      <c r="E96" s="9"/>
    </row>
    <row r="97" spans="2:5" x14ac:dyDescent="0.35">
      <c r="B97" s="5">
        <v>63</v>
      </c>
      <c r="C97" s="15" t="s">
        <v>104</v>
      </c>
      <c r="D97" s="25">
        <v>0.18798035569704755</v>
      </c>
      <c r="E97" s="9"/>
    </row>
    <row r="98" spans="2:5" ht="14.65" customHeight="1" x14ac:dyDescent="0.35">
      <c r="B98" s="5">
        <v>64</v>
      </c>
      <c r="C98" s="15" t="s">
        <v>105</v>
      </c>
      <c r="D98" s="20">
        <v>7.9799999999999996E-2</v>
      </c>
      <c r="E98" s="9"/>
    </row>
    <row r="99" spans="2:5" ht="17.649999999999999" customHeight="1" x14ac:dyDescent="0.35">
      <c r="B99" s="5">
        <v>65</v>
      </c>
      <c r="C99" s="9" t="s">
        <v>106</v>
      </c>
      <c r="D99" s="20">
        <v>2.5000000000000001E-2</v>
      </c>
      <c r="E99" s="9"/>
    </row>
    <row r="100" spans="2:5" x14ac:dyDescent="0.35">
      <c r="B100" s="5">
        <v>66</v>
      </c>
      <c r="C100" s="9" t="s">
        <v>107</v>
      </c>
      <c r="D100" s="7">
        <v>0</v>
      </c>
      <c r="E100" s="9"/>
    </row>
    <row r="101" spans="2:5" x14ac:dyDescent="0.35">
      <c r="B101" s="5">
        <v>67</v>
      </c>
      <c r="C101" s="9" t="s">
        <v>108</v>
      </c>
      <c r="D101" s="7">
        <v>0</v>
      </c>
      <c r="E101" s="9"/>
    </row>
    <row r="102" spans="2:5" ht="24" x14ac:dyDescent="0.35">
      <c r="B102" s="5" t="s">
        <v>109</v>
      </c>
      <c r="C102" s="15" t="s">
        <v>110</v>
      </c>
      <c r="D102" s="7">
        <v>0</v>
      </c>
      <c r="E102" s="9"/>
    </row>
    <row r="103" spans="2:5" ht="24" x14ac:dyDescent="0.35">
      <c r="B103" s="5" t="s">
        <v>111</v>
      </c>
      <c r="C103" s="15" t="s">
        <v>112</v>
      </c>
      <c r="D103" s="7">
        <v>0</v>
      </c>
      <c r="E103" s="9"/>
    </row>
    <row r="104" spans="2:5" ht="24" x14ac:dyDescent="0.35">
      <c r="B104" s="5">
        <v>68</v>
      </c>
      <c r="C104" s="17" t="s">
        <v>113</v>
      </c>
      <c r="D104" s="26">
        <v>5.1625897868505674E-2</v>
      </c>
      <c r="E104" s="9"/>
    </row>
    <row r="105" spans="2:5" x14ac:dyDescent="0.35">
      <c r="B105" s="48" t="s">
        <v>114</v>
      </c>
      <c r="C105" s="49"/>
      <c r="D105" s="49"/>
      <c r="E105" s="50"/>
    </row>
    <row r="106" spans="2:5" x14ac:dyDescent="0.35">
      <c r="B106" s="5">
        <v>69</v>
      </c>
      <c r="C106" s="27" t="s">
        <v>131</v>
      </c>
      <c r="D106" s="7"/>
      <c r="E106" s="9"/>
    </row>
    <row r="107" spans="2:5" x14ac:dyDescent="0.35">
      <c r="B107" s="5">
        <v>70</v>
      </c>
      <c r="C107" s="27" t="s">
        <v>131</v>
      </c>
      <c r="D107" s="7"/>
      <c r="E107" s="9"/>
    </row>
    <row r="108" spans="2:5" x14ac:dyDescent="0.35">
      <c r="B108" s="5">
        <v>71</v>
      </c>
      <c r="C108" s="27" t="s">
        <v>131</v>
      </c>
      <c r="D108" s="7"/>
      <c r="E108" s="9"/>
    </row>
    <row r="109" spans="2:5" x14ac:dyDescent="0.35">
      <c r="B109" s="48" t="s">
        <v>115</v>
      </c>
      <c r="C109" s="49"/>
      <c r="D109" s="49"/>
      <c r="E109" s="50"/>
    </row>
    <row r="110" spans="2:5" ht="39" customHeight="1" x14ac:dyDescent="0.35">
      <c r="B110" s="54">
        <v>72</v>
      </c>
      <c r="C110" s="57" t="s">
        <v>116</v>
      </c>
      <c r="D110" s="60">
        <v>206.118889</v>
      </c>
      <c r="E110" s="63"/>
    </row>
    <row r="111" spans="2:5" ht="12.75" customHeight="1" x14ac:dyDescent="0.35">
      <c r="B111" s="55"/>
      <c r="C111" s="58"/>
      <c r="D111" s="61"/>
      <c r="E111" s="64"/>
    </row>
    <row r="112" spans="2:5" ht="1" customHeight="1" x14ac:dyDescent="0.35">
      <c r="B112" s="56"/>
      <c r="C112" s="59"/>
      <c r="D112" s="62"/>
      <c r="E112" s="65"/>
    </row>
    <row r="113" spans="2:5" ht="36" x14ac:dyDescent="0.35">
      <c r="B113" s="5">
        <v>73</v>
      </c>
      <c r="C113" s="15" t="s">
        <v>117</v>
      </c>
      <c r="D113" s="7">
        <v>18.910506000000002</v>
      </c>
      <c r="E113" s="9"/>
    </row>
    <row r="114" spans="2:5" x14ac:dyDescent="0.35">
      <c r="B114" s="5">
        <v>74</v>
      </c>
      <c r="C114" s="15" t="s">
        <v>131</v>
      </c>
      <c r="D114" s="7"/>
      <c r="E114" s="9"/>
    </row>
    <row r="115" spans="2:5" ht="51.75" customHeight="1" x14ac:dyDescent="0.35">
      <c r="B115" s="5">
        <v>75</v>
      </c>
      <c r="C115" s="15" t="s">
        <v>118</v>
      </c>
      <c r="D115" s="7">
        <v>464.71181100000001</v>
      </c>
      <c r="E115" s="9"/>
    </row>
    <row r="116" spans="2:5" x14ac:dyDescent="0.35">
      <c r="B116" s="48" t="s">
        <v>119</v>
      </c>
      <c r="C116" s="49"/>
      <c r="D116" s="49"/>
      <c r="E116" s="50"/>
    </row>
    <row r="117" spans="2:5" ht="24" x14ac:dyDescent="0.35">
      <c r="B117" s="5">
        <v>76</v>
      </c>
      <c r="C117" s="15" t="s">
        <v>120</v>
      </c>
      <c r="D117" s="7">
        <v>0</v>
      </c>
      <c r="E117" s="9"/>
    </row>
    <row r="118" spans="2:5" ht="24" x14ac:dyDescent="0.35">
      <c r="B118" s="5">
        <v>77</v>
      </c>
      <c r="C118" s="15" t="s">
        <v>121</v>
      </c>
      <c r="D118" s="7">
        <v>0</v>
      </c>
      <c r="E118" s="9"/>
    </row>
    <row r="119" spans="2:5" ht="24" x14ac:dyDescent="0.35">
      <c r="B119" s="5">
        <v>78</v>
      </c>
      <c r="C119" s="15" t="s">
        <v>122</v>
      </c>
      <c r="D119" s="7">
        <v>473.41216000000003</v>
      </c>
      <c r="E119" s="9"/>
    </row>
    <row r="120" spans="2:5" ht="27.75" customHeight="1" x14ac:dyDescent="0.35">
      <c r="B120" s="5">
        <v>79</v>
      </c>
      <c r="C120" s="15" t="s">
        <v>123</v>
      </c>
      <c r="D120" s="7">
        <v>42.13224795</v>
      </c>
      <c r="E120" s="9"/>
    </row>
    <row r="121" spans="2:5" x14ac:dyDescent="0.35">
      <c r="B121" s="51" t="s">
        <v>124</v>
      </c>
      <c r="C121" s="52"/>
      <c r="D121" s="52"/>
      <c r="E121" s="53"/>
    </row>
    <row r="122" spans="2:5" x14ac:dyDescent="0.35">
      <c r="B122" s="5">
        <v>80</v>
      </c>
      <c r="C122" s="15" t="s">
        <v>125</v>
      </c>
      <c r="D122" s="21">
        <v>0</v>
      </c>
      <c r="E122" s="9"/>
    </row>
    <row r="123" spans="2:5" ht="24" x14ac:dyDescent="0.35">
      <c r="B123" s="5">
        <v>81</v>
      </c>
      <c r="C123" s="15" t="s">
        <v>126</v>
      </c>
      <c r="D123" s="22">
        <v>0</v>
      </c>
      <c r="E123" s="9"/>
    </row>
    <row r="124" spans="2:5" x14ac:dyDescent="0.35">
      <c r="B124" s="5">
        <v>82</v>
      </c>
      <c r="C124" s="15" t="s">
        <v>127</v>
      </c>
      <c r="D124" s="21">
        <v>0</v>
      </c>
      <c r="E124" s="9"/>
    </row>
    <row r="125" spans="2:5" ht="24" x14ac:dyDescent="0.35">
      <c r="B125" s="5">
        <v>83</v>
      </c>
      <c r="C125" s="15" t="s">
        <v>128</v>
      </c>
      <c r="D125" s="21">
        <v>0</v>
      </c>
      <c r="E125" s="9"/>
    </row>
    <row r="126" spans="2:5" x14ac:dyDescent="0.35">
      <c r="B126" s="5">
        <v>84</v>
      </c>
      <c r="C126" s="15" t="s">
        <v>129</v>
      </c>
      <c r="D126" s="21">
        <v>0</v>
      </c>
      <c r="E126" s="9"/>
    </row>
    <row r="127" spans="2:5" ht="26.25" customHeight="1" x14ac:dyDescent="0.35">
      <c r="B127" s="5">
        <v>85</v>
      </c>
      <c r="C127" s="15" t="s">
        <v>130</v>
      </c>
      <c r="D127" s="21">
        <v>0</v>
      </c>
      <c r="E127" s="9"/>
    </row>
    <row r="128" spans="2:5" x14ac:dyDescent="0.35">
      <c r="B128" s="23"/>
    </row>
    <row r="129" spans="2:2" x14ac:dyDescent="0.35">
      <c r="B129" s="23"/>
    </row>
    <row r="130" spans="2:2" x14ac:dyDescent="0.35">
      <c r="B130" s="24"/>
    </row>
    <row r="131" spans="2:2" x14ac:dyDescent="0.35">
      <c r="B131" s="24"/>
    </row>
    <row r="132" spans="2:2" x14ac:dyDescent="0.35">
      <c r="B132" s="24"/>
    </row>
    <row r="133" spans="2:2" x14ac:dyDescent="0.35">
      <c r="B133" s="24"/>
    </row>
  </sheetData>
  <mergeCells count="15">
    <mergeCell ref="B81:E81"/>
    <mergeCell ref="B8:E8"/>
    <mergeCell ref="B20:E20"/>
    <mergeCell ref="B51:E51"/>
    <mergeCell ref="B61:E61"/>
    <mergeCell ref="B72:E72"/>
    <mergeCell ref="B116:E116"/>
    <mergeCell ref="B121:E121"/>
    <mergeCell ref="B94:E94"/>
    <mergeCell ref="B105:E105"/>
    <mergeCell ref="B109:E109"/>
    <mergeCell ref="B110:B112"/>
    <mergeCell ref="C110:C112"/>
    <mergeCell ref="D110:D112"/>
    <mergeCell ref="E110:E112"/>
  </mergeCells>
  <pageMargins left="0.23622047244094491" right="0.23622047244094491" top="0.74803149606299213" bottom="0.74803149606299213" header="0.31496062992125984" footer="0.31496062992125984"/>
  <pageSetup paperSize="9" scale="75" orientation="landscape" r:id="rId1"/>
  <headerFooter>
    <oddHeader>&amp;CIT
Allegato VII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63"/>
  <sheetViews>
    <sheetView showGridLines="0" zoomScale="90" zoomScaleNormal="90" workbookViewId="0">
      <selection activeCell="C14" sqref="C14"/>
    </sheetView>
  </sheetViews>
  <sheetFormatPr defaultColWidth="9" defaultRowHeight="14.5" x14ac:dyDescent="0.35"/>
  <cols>
    <col min="1" max="1" width="9.453125" customWidth="1"/>
    <col min="2" max="2" width="53" customWidth="1"/>
    <col min="3" max="3" width="39.7265625" customWidth="1"/>
    <col min="4" max="4" width="37.1796875" customWidth="1"/>
    <col min="5" max="5" width="20.453125" customWidth="1"/>
  </cols>
  <sheetData>
    <row r="1" spans="1:19" ht="15.5" x14ac:dyDescent="0.35">
      <c r="B1" s="28"/>
    </row>
    <row r="2" spans="1:19" ht="18.5" x14ac:dyDescent="0.35">
      <c r="A2" s="29" t="s">
        <v>132</v>
      </c>
    </row>
    <row r="3" spans="1:19" ht="15" customHeight="1" x14ac:dyDescent="0.35">
      <c r="A3" s="69"/>
      <c r="B3" s="69"/>
      <c r="C3" s="69"/>
      <c r="D3" s="69"/>
      <c r="E3" s="69"/>
      <c r="F3" s="30"/>
      <c r="G3" s="30"/>
      <c r="H3" s="30"/>
      <c r="I3" s="30"/>
      <c r="J3" s="30"/>
      <c r="K3" s="30"/>
      <c r="L3" s="30"/>
      <c r="M3" s="30"/>
      <c r="N3" s="30"/>
      <c r="O3" s="30"/>
      <c r="P3" s="30"/>
      <c r="Q3" s="30"/>
      <c r="R3" s="30"/>
      <c r="S3" s="30"/>
    </row>
    <row r="4" spans="1:19" x14ac:dyDescent="0.35">
      <c r="A4" s="69"/>
      <c r="B4" s="69"/>
      <c r="C4" s="69"/>
      <c r="D4" s="69"/>
      <c r="E4" s="69"/>
      <c r="F4" s="30"/>
      <c r="G4" s="30"/>
      <c r="H4" s="30"/>
      <c r="I4" s="30"/>
      <c r="J4" s="30"/>
      <c r="K4" s="30"/>
      <c r="L4" s="30"/>
      <c r="M4" s="30"/>
      <c r="N4" s="30"/>
      <c r="O4" s="30"/>
      <c r="P4" s="30"/>
      <c r="Q4" s="30"/>
      <c r="R4" s="30"/>
      <c r="S4" s="30"/>
    </row>
    <row r="5" spans="1:19" x14ac:dyDescent="0.35">
      <c r="A5" s="69"/>
      <c r="B5" s="69"/>
      <c r="C5" s="69"/>
      <c r="D5" s="69"/>
      <c r="E5" s="69"/>
      <c r="F5" s="30"/>
      <c r="G5" s="30"/>
      <c r="H5" s="30"/>
      <c r="I5" s="30"/>
      <c r="J5" s="30"/>
      <c r="K5" s="30"/>
      <c r="L5" s="30"/>
      <c r="M5" s="30"/>
      <c r="N5" s="30"/>
      <c r="O5" s="30"/>
      <c r="P5" s="30"/>
      <c r="Q5" s="30"/>
      <c r="R5" s="30"/>
      <c r="S5" s="30"/>
    </row>
    <row r="6" spans="1:19" x14ac:dyDescent="0.35">
      <c r="A6" s="31"/>
      <c r="B6" s="32"/>
      <c r="C6" s="33" t="s">
        <v>133</v>
      </c>
      <c r="D6" s="33" t="s">
        <v>134</v>
      </c>
      <c r="E6" s="33" t="s">
        <v>135</v>
      </c>
    </row>
    <row r="7" spans="1:19" ht="30" customHeight="1" x14ac:dyDescent="0.35">
      <c r="A7" s="31"/>
      <c r="B7" s="34"/>
      <c r="C7" s="35" t="s">
        <v>136</v>
      </c>
      <c r="D7" s="35" t="s">
        <v>137</v>
      </c>
      <c r="E7" s="35" t="s">
        <v>138</v>
      </c>
    </row>
    <row r="8" spans="1:19" ht="30" customHeight="1" x14ac:dyDescent="0.35">
      <c r="A8" s="31"/>
      <c r="B8" s="4" t="s">
        <v>214</v>
      </c>
      <c r="C8" s="35" t="s">
        <v>139</v>
      </c>
      <c r="D8" s="35" t="s">
        <v>139</v>
      </c>
      <c r="E8" s="35"/>
    </row>
    <row r="9" spans="1:19" ht="15" customHeight="1" x14ac:dyDescent="0.35">
      <c r="A9" s="70" t="s">
        <v>140</v>
      </c>
      <c r="B9" s="71"/>
      <c r="C9" s="71"/>
      <c r="D9" s="71"/>
      <c r="E9" s="72"/>
    </row>
    <row r="10" spans="1:19" x14ac:dyDescent="0.35">
      <c r="A10" s="36" t="s">
        <v>141</v>
      </c>
      <c r="B10" s="37" t="s">
        <v>142</v>
      </c>
      <c r="C10" s="43">
        <v>768.34100000000001</v>
      </c>
      <c r="D10" s="43">
        <v>768.34100000000001</v>
      </c>
      <c r="E10" s="33"/>
    </row>
    <row r="11" spans="1:19" ht="29" x14ac:dyDescent="0.35">
      <c r="A11" s="36" t="s">
        <v>143</v>
      </c>
      <c r="B11" s="37" t="s">
        <v>144</v>
      </c>
      <c r="C11" s="43">
        <v>403.05900000000003</v>
      </c>
      <c r="D11" s="43">
        <v>403.05900000000003</v>
      </c>
      <c r="E11" s="33"/>
    </row>
    <row r="12" spans="1:19" x14ac:dyDescent="0.35">
      <c r="A12" s="36"/>
      <c r="B12" s="37" t="s">
        <v>145</v>
      </c>
      <c r="C12" s="43">
        <v>209.322</v>
      </c>
      <c r="D12" s="43">
        <v>209.322</v>
      </c>
      <c r="E12" s="33"/>
    </row>
    <row r="13" spans="1:19" x14ac:dyDescent="0.35">
      <c r="A13" s="36"/>
      <c r="B13" s="37" t="s">
        <v>146</v>
      </c>
      <c r="C13" s="43">
        <v>0</v>
      </c>
      <c r="D13" s="43">
        <v>0</v>
      </c>
      <c r="E13" s="33"/>
    </row>
    <row r="14" spans="1:19" ht="29" x14ac:dyDescent="0.35">
      <c r="A14" s="36"/>
      <c r="B14" s="37" t="s">
        <v>147</v>
      </c>
      <c r="C14" s="43">
        <v>193.73699999999999</v>
      </c>
      <c r="D14" s="43">
        <v>193.73699999999999</v>
      </c>
      <c r="E14" s="33"/>
    </row>
    <row r="15" spans="1:19" ht="29" x14ac:dyDescent="0.35">
      <c r="A15" s="36" t="s">
        <v>148</v>
      </c>
      <c r="B15" s="37" t="s">
        <v>149</v>
      </c>
      <c r="C15" s="43">
        <v>3636.241</v>
      </c>
      <c r="D15" s="43">
        <v>3636.241</v>
      </c>
      <c r="E15" s="33"/>
    </row>
    <row r="16" spans="1:19" x14ac:dyDescent="0.35">
      <c r="A16" s="36" t="s">
        <v>150</v>
      </c>
      <c r="B16" s="37" t="s">
        <v>151</v>
      </c>
      <c r="C16" s="43">
        <v>90944.948999999993</v>
      </c>
      <c r="D16" s="43">
        <v>90953.95</v>
      </c>
      <c r="E16" s="33"/>
    </row>
    <row r="17" spans="1:5" x14ac:dyDescent="0.35">
      <c r="A17" s="36"/>
      <c r="B17" s="37" t="s">
        <v>152</v>
      </c>
      <c r="C17" s="43">
        <v>14397.909</v>
      </c>
      <c r="D17" s="43">
        <v>14397.898999999999</v>
      </c>
      <c r="E17" s="33"/>
    </row>
    <row r="18" spans="1:5" x14ac:dyDescent="0.35">
      <c r="A18" s="36"/>
      <c r="B18" s="37" t="s">
        <v>153</v>
      </c>
      <c r="C18" s="43">
        <v>76547.039999999994</v>
      </c>
      <c r="D18" s="43">
        <v>76556.051000000007</v>
      </c>
      <c r="E18" s="33"/>
    </row>
    <row r="19" spans="1:5" x14ac:dyDescent="0.35">
      <c r="A19" s="36" t="s">
        <v>154</v>
      </c>
      <c r="B19" s="37" t="s">
        <v>155</v>
      </c>
      <c r="C19" s="43">
        <v>867.39700000000005</v>
      </c>
      <c r="D19" s="43">
        <v>867.39700000000005</v>
      </c>
      <c r="E19" s="33"/>
    </row>
    <row r="20" spans="1:5" ht="29" x14ac:dyDescent="0.35">
      <c r="A20" s="36" t="s">
        <v>156</v>
      </c>
      <c r="B20" s="37" t="s">
        <v>157</v>
      </c>
      <c r="C20" s="43">
        <v>-400.923</v>
      </c>
      <c r="D20" s="43">
        <v>-400.923</v>
      </c>
      <c r="E20" s="33"/>
    </row>
    <row r="21" spans="1:5" x14ac:dyDescent="0.35">
      <c r="A21" s="36" t="s">
        <v>158</v>
      </c>
      <c r="B21" s="37" t="s">
        <v>159</v>
      </c>
      <c r="C21" s="43">
        <v>34.956000000000003</v>
      </c>
      <c r="D21" s="43">
        <v>39.375</v>
      </c>
      <c r="E21" s="33"/>
    </row>
    <row r="22" spans="1:5" ht="19" customHeight="1" x14ac:dyDescent="0.35">
      <c r="A22" s="36" t="s">
        <v>160</v>
      </c>
      <c r="B22" s="37" t="s">
        <v>161</v>
      </c>
      <c r="C22" s="43">
        <v>0</v>
      </c>
      <c r="D22" s="43">
        <v>0</v>
      </c>
      <c r="E22" s="33"/>
    </row>
    <row r="23" spans="1:5" x14ac:dyDescent="0.35">
      <c r="A23" s="36" t="s">
        <v>162</v>
      </c>
      <c r="B23" s="38" t="s">
        <v>163</v>
      </c>
      <c r="C23" s="43">
        <v>1254.7529999999999</v>
      </c>
      <c r="D23" s="43">
        <v>1243.732</v>
      </c>
      <c r="E23" s="33"/>
    </row>
    <row r="24" spans="1:5" x14ac:dyDescent="0.35">
      <c r="A24" s="36" t="s">
        <v>164</v>
      </c>
      <c r="B24" s="38" t="s">
        <v>165</v>
      </c>
      <c r="C24" s="43">
        <v>1597.3389999999999</v>
      </c>
      <c r="D24" s="43">
        <v>1597.3389999999999</v>
      </c>
      <c r="E24" s="33"/>
    </row>
    <row r="25" spans="1:5" x14ac:dyDescent="0.35">
      <c r="A25" s="36"/>
      <c r="B25" s="38" t="s">
        <v>166</v>
      </c>
      <c r="C25" s="43">
        <v>1315.925</v>
      </c>
      <c r="D25" s="43">
        <v>1315.925</v>
      </c>
      <c r="E25" s="33"/>
    </row>
    <row r="26" spans="1:5" x14ac:dyDescent="0.35">
      <c r="A26" s="36" t="s">
        <v>167</v>
      </c>
      <c r="B26" s="38" t="s">
        <v>168</v>
      </c>
      <c r="C26" s="43">
        <v>2670.433</v>
      </c>
      <c r="D26" s="43">
        <v>2670.433</v>
      </c>
      <c r="E26" s="33"/>
    </row>
    <row r="27" spans="1:5" x14ac:dyDescent="0.35">
      <c r="A27" s="36"/>
      <c r="B27" s="38" t="s">
        <v>213</v>
      </c>
      <c r="C27" s="43">
        <v>525.75300000000004</v>
      </c>
      <c r="D27" s="43">
        <v>525.75300000000004</v>
      </c>
      <c r="E27" s="33"/>
    </row>
    <row r="28" spans="1:5" x14ac:dyDescent="0.35">
      <c r="A28" s="36"/>
      <c r="B28" s="38" t="s">
        <v>169</v>
      </c>
      <c r="C28" s="43">
        <v>2144.6799999999998</v>
      </c>
      <c r="D28" s="43">
        <v>2144.6799999999998</v>
      </c>
      <c r="E28" s="33"/>
    </row>
    <row r="29" spans="1:5" x14ac:dyDescent="0.35">
      <c r="A29" s="36" t="s">
        <v>170</v>
      </c>
      <c r="B29" s="38" t="s">
        <v>171</v>
      </c>
      <c r="C29" s="43">
        <v>8.17</v>
      </c>
      <c r="D29" s="43">
        <v>8.17</v>
      </c>
      <c r="E29" s="33"/>
    </row>
    <row r="30" spans="1:5" x14ac:dyDescent="0.35">
      <c r="A30" s="36" t="s">
        <v>172</v>
      </c>
      <c r="B30" s="38" t="s">
        <v>173</v>
      </c>
      <c r="C30" s="43">
        <v>1621.8879999999999</v>
      </c>
      <c r="D30" s="43">
        <v>1620.06</v>
      </c>
      <c r="E30" s="33"/>
    </row>
    <row r="31" spans="1:5" x14ac:dyDescent="0.35">
      <c r="A31" s="39"/>
      <c r="B31" s="40" t="s">
        <v>174</v>
      </c>
      <c r="C31" s="44">
        <v>103406.603</v>
      </c>
      <c r="D31" s="44">
        <v>103407.174</v>
      </c>
      <c r="E31" s="33"/>
    </row>
    <row r="32" spans="1:5" ht="15" customHeight="1" x14ac:dyDescent="0.35">
      <c r="A32" s="70" t="s">
        <v>175</v>
      </c>
      <c r="B32" s="71"/>
      <c r="C32" s="71"/>
      <c r="D32" s="71"/>
      <c r="E32" s="72"/>
    </row>
    <row r="33" spans="1:5" x14ac:dyDescent="0.35">
      <c r="A33" s="36" t="s">
        <v>141</v>
      </c>
      <c r="B33" s="37" t="s">
        <v>176</v>
      </c>
      <c r="C33" s="43">
        <v>88967.635999999999</v>
      </c>
      <c r="D33" s="43">
        <v>88972.213000000003</v>
      </c>
      <c r="E33" s="41"/>
    </row>
    <row r="34" spans="1:5" x14ac:dyDescent="0.35">
      <c r="A34" s="36"/>
      <c r="B34" s="37" t="s">
        <v>177</v>
      </c>
      <c r="C34" s="43">
        <v>17991.498</v>
      </c>
      <c r="D34" s="43">
        <v>17991.542000000001</v>
      </c>
      <c r="E34" s="41"/>
    </row>
    <row r="35" spans="1:5" x14ac:dyDescent="0.35">
      <c r="A35" s="36"/>
      <c r="B35" s="37" t="s">
        <v>178</v>
      </c>
      <c r="C35" s="43">
        <v>60323.75</v>
      </c>
      <c r="D35" s="43">
        <v>60328.283000000003</v>
      </c>
      <c r="E35" s="41"/>
    </row>
    <row r="36" spans="1:5" x14ac:dyDescent="0.35">
      <c r="A36" s="36"/>
      <c r="B36" s="37" t="s">
        <v>179</v>
      </c>
      <c r="C36" s="43">
        <v>10652.388000000001</v>
      </c>
      <c r="D36" s="43">
        <v>10652.388000000001</v>
      </c>
      <c r="E36" s="41"/>
    </row>
    <row r="37" spans="1:5" x14ac:dyDescent="0.35">
      <c r="A37" s="36" t="s">
        <v>143</v>
      </c>
      <c r="B37" s="37" t="s">
        <v>180</v>
      </c>
      <c r="C37" s="43">
        <v>208.96299999999999</v>
      </c>
      <c r="D37" s="43">
        <v>208.96299999999999</v>
      </c>
      <c r="E37" s="41"/>
    </row>
    <row r="38" spans="1:5" x14ac:dyDescent="0.35">
      <c r="A38" s="36" t="s">
        <v>148</v>
      </c>
      <c r="B38" s="37" t="s">
        <v>181</v>
      </c>
      <c r="C38" s="43">
        <v>0</v>
      </c>
      <c r="D38" s="43">
        <v>0</v>
      </c>
      <c r="E38" s="41"/>
    </row>
    <row r="39" spans="1:5" x14ac:dyDescent="0.35">
      <c r="A39" s="36" t="s">
        <v>150</v>
      </c>
      <c r="B39" s="37" t="s">
        <v>155</v>
      </c>
      <c r="C39" s="43">
        <v>2758.297</v>
      </c>
      <c r="D39" s="43">
        <v>2758.297</v>
      </c>
      <c r="E39" s="41"/>
    </row>
    <row r="40" spans="1:5" ht="29" x14ac:dyDescent="0.35">
      <c r="A40" s="36" t="s">
        <v>154</v>
      </c>
      <c r="B40" s="37" t="s">
        <v>182</v>
      </c>
      <c r="C40" s="43">
        <v>-757.202</v>
      </c>
      <c r="D40" s="43">
        <v>-757.202</v>
      </c>
      <c r="E40" s="41"/>
    </row>
    <row r="41" spans="1:5" x14ac:dyDescent="0.35">
      <c r="A41" s="36" t="s">
        <v>156</v>
      </c>
      <c r="B41" s="37" t="s">
        <v>183</v>
      </c>
      <c r="C41" s="43">
        <v>309.15899999999999</v>
      </c>
      <c r="D41" s="43">
        <v>309.09100000000001</v>
      </c>
      <c r="E41" s="41"/>
    </row>
    <row r="42" spans="1:5" x14ac:dyDescent="0.35">
      <c r="A42" s="36"/>
      <c r="B42" s="37" t="s">
        <v>184</v>
      </c>
      <c r="C42" s="43">
        <v>169.345</v>
      </c>
      <c r="D42" s="43">
        <v>169.27699999999999</v>
      </c>
      <c r="E42" s="41"/>
    </row>
    <row r="43" spans="1:5" x14ac:dyDescent="0.35">
      <c r="A43" s="36"/>
      <c r="B43" s="42" t="s">
        <v>185</v>
      </c>
      <c r="C43" s="43">
        <v>139.81399999999999</v>
      </c>
      <c r="D43" s="43">
        <v>139.81399999999999</v>
      </c>
      <c r="E43" s="41"/>
    </row>
    <row r="44" spans="1:5" x14ac:dyDescent="0.35">
      <c r="A44" s="36" t="s">
        <v>158</v>
      </c>
      <c r="B44" s="42" t="s">
        <v>186</v>
      </c>
      <c r="C44" s="43">
        <v>0</v>
      </c>
      <c r="D44" s="43">
        <v>0</v>
      </c>
      <c r="E44" s="41"/>
    </row>
    <row r="45" spans="1:5" x14ac:dyDescent="0.35">
      <c r="A45" s="36" t="s">
        <v>160</v>
      </c>
      <c r="B45" s="42" t="s">
        <v>187</v>
      </c>
      <c r="C45" s="43">
        <v>3726.8690000000001</v>
      </c>
      <c r="D45" s="43">
        <v>3725.7759999999998</v>
      </c>
      <c r="E45" s="41"/>
    </row>
    <row r="46" spans="1:5" x14ac:dyDescent="0.35">
      <c r="A46" s="36" t="s">
        <v>162</v>
      </c>
      <c r="B46" s="37" t="s">
        <v>188</v>
      </c>
      <c r="C46" s="43">
        <v>117.248</v>
      </c>
      <c r="D46" s="43">
        <v>117.248</v>
      </c>
      <c r="E46" s="41"/>
    </row>
    <row r="47" spans="1:5" x14ac:dyDescent="0.35">
      <c r="A47" s="36" t="s">
        <v>164</v>
      </c>
      <c r="B47" s="37" t="s">
        <v>189</v>
      </c>
      <c r="C47" s="43">
        <v>677.73099999999999</v>
      </c>
      <c r="D47" s="43">
        <v>677.73099999999999</v>
      </c>
      <c r="E47" s="41"/>
    </row>
    <row r="48" spans="1:5" x14ac:dyDescent="0.35">
      <c r="A48" s="36"/>
      <c r="B48" s="37" t="s">
        <v>190</v>
      </c>
      <c r="C48" s="43">
        <v>67.771000000000001</v>
      </c>
      <c r="D48" s="43">
        <v>67.771000000000001</v>
      </c>
      <c r="E48" s="41"/>
    </row>
    <row r="49" spans="1:5" x14ac:dyDescent="0.35">
      <c r="A49" s="36"/>
      <c r="B49" s="37" t="s">
        <v>191</v>
      </c>
      <c r="C49" s="43">
        <v>28.053000000000001</v>
      </c>
      <c r="D49" s="43">
        <v>28.053000000000001</v>
      </c>
      <c r="E49" s="41"/>
    </row>
    <row r="50" spans="1:5" x14ac:dyDescent="0.35">
      <c r="A50" s="36"/>
      <c r="B50" s="37" t="s">
        <v>192</v>
      </c>
      <c r="C50" s="43">
        <v>581.90700000000004</v>
      </c>
      <c r="D50" s="43">
        <v>581.90700000000004</v>
      </c>
      <c r="E50" s="41"/>
    </row>
    <row r="51" spans="1:5" x14ac:dyDescent="0.35">
      <c r="A51" s="39"/>
      <c r="B51" s="40" t="s">
        <v>193</v>
      </c>
      <c r="C51" s="45">
        <v>96008.701000000001</v>
      </c>
      <c r="D51" s="45">
        <v>96012.116999999998</v>
      </c>
      <c r="E51" s="41"/>
    </row>
    <row r="52" spans="1:5" ht="15" customHeight="1" x14ac:dyDescent="0.35">
      <c r="A52" s="70" t="s">
        <v>194</v>
      </c>
      <c r="B52" s="71"/>
      <c r="C52" s="71"/>
      <c r="D52" s="71"/>
      <c r="E52" s="72"/>
    </row>
    <row r="53" spans="1:5" x14ac:dyDescent="0.35">
      <c r="A53" s="36" t="s">
        <v>167</v>
      </c>
      <c r="B53" s="37" t="s">
        <v>195</v>
      </c>
      <c r="C53" s="43">
        <v>0</v>
      </c>
      <c r="D53" s="43">
        <v>0</v>
      </c>
      <c r="E53" s="41"/>
    </row>
    <row r="54" spans="1:5" x14ac:dyDescent="0.35">
      <c r="A54" s="36" t="s">
        <v>170</v>
      </c>
      <c r="B54" s="38" t="s">
        <v>196</v>
      </c>
      <c r="C54" s="43">
        <v>-82.456000000000003</v>
      </c>
      <c r="D54" s="43">
        <v>-82.456000000000003</v>
      </c>
      <c r="E54" s="41"/>
    </row>
    <row r="55" spans="1:5" x14ac:dyDescent="0.35">
      <c r="A55" s="36" t="s">
        <v>172</v>
      </c>
      <c r="B55" s="38" t="s">
        <v>197</v>
      </c>
      <c r="C55" s="43">
        <v>0</v>
      </c>
      <c r="D55" s="43">
        <v>0</v>
      </c>
      <c r="E55" s="41"/>
    </row>
    <row r="56" spans="1:5" x14ac:dyDescent="0.35">
      <c r="A56" s="36" t="s">
        <v>198</v>
      </c>
      <c r="B56" s="38" t="s">
        <v>199</v>
      </c>
      <c r="C56" s="43">
        <v>815</v>
      </c>
      <c r="D56" s="43">
        <v>815</v>
      </c>
      <c r="E56" s="41"/>
    </row>
    <row r="57" spans="1:5" x14ac:dyDescent="0.35">
      <c r="A57" s="36" t="s">
        <v>200</v>
      </c>
      <c r="B57" s="38" t="s">
        <v>201</v>
      </c>
      <c r="C57" s="43">
        <v>1806.6679999999999</v>
      </c>
      <c r="D57" s="43">
        <v>1806.962</v>
      </c>
      <c r="E57" s="41"/>
    </row>
    <row r="58" spans="1:5" x14ac:dyDescent="0.35">
      <c r="A58" s="36" t="s">
        <v>202</v>
      </c>
      <c r="B58" s="37" t="s">
        <v>203</v>
      </c>
      <c r="C58" s="43">
        <v>3495.9749999999999</v>
      </c>
      <c r="D58" s="43">
        <v>3495.9749999999999</v>
      </c>
      <c r="E58" s="41"/>
    </row>
    <row r="59" spans="1:5" x14ac:dyDescent="0.35">
      <c r="A59" s="36" t="s">
        <v>204</v>
      </c>
      <c r="B59" s="37" t="s">
        <v>205</v>
      </c>
      <c r="C59" s="43">
        <v>1101.2349999999999</v>
      </c>
      <c r="D59" s="43">
        <v>1101.2349999999999</v>
      </c>
      <c r="E59" s="41"/>
    </row>
    <row r="60" spans="1:5" x14ac:dyDescent="0.35">
      <c r="A60" s="36" t="s">
        <v>206</v>
      </c>
      <c r="B60" s="37" t="s">
        <v>207</v>
      </c>
      <c r="C60" s="43">
        <v>0</v>
      </c>
      <c r="D60" s="43">
        <v>0</v>
      </c>
      <c r="E60" s="41"/>
    </row>
    <row r="61" spans="1:5" x14ac:dyDescent="0.35">
      <c r="A61" s="36" t="s">
        <v>208</v>
      </c>
      <c r="B61" s="37" t="s">
        <v>209</v>
      </c>
      <c r="C61" s="43">
        <v>26.045000000000002</v>
      </c>
      <c r="D61" s="43">
        <v>23.056000000000001</v>
      </c>
      <c r="E61" s="41"/>
    </row>
    <row r="62" spans="1:5" x14ac:dyDescent="0.35">
      <c r="A62" s="36" t="s">
        <v>210</v>
      </c>
      <c r="B62" s="37" t="s">
        <v>211</v>
      </c>
      <c r="C62" s="43">
        <v>235.435</v>
      </c>
      <c r="D62" s="43">
        <v>235.285</v>
      </c>
      <c r="E62" s="41"/>
    </row>
    <row r="63" spans="1:5" x14ac:dyDescent="0.35">
      <c r="A63" s="36"/>
      <c r="B63" s="40" t="s">
        <v>212</v>
      </c>
      <c r="C63" s="46">
        <v>7397.902</v>
      </c>
      <c r="D63" s="46">
        <v>7395.0569999999998</v>
      </c>
      <c r="E63" s="41"/>
    </row>
  </sheetData>
  <mergeCells count="4">
    <mergeCell ref="A3:E5"/>
    <mergeCell ref="A9:E9"/>
    <mergeCell ref="A32:E32"/>
    <mergeCell ref="A52:E52"/>
  </mergeCells>
  <pageMargins left="0.7" right="0.7" top="0.75" bottom="0.75" header="0.3" footer="0.3"/>
  <pageSetup paperSize="9" scale="60" orientation="landscape" r:id="rId1"/>
  <headerFooter>
    <oddHeader>&amp;CIT
Allegato VII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2</vt:i4>
      </vt:variant>
      <vt:variant>
        <vt:lpstr>Intervalli denominati</vt:lpstr>
      </vt:variant>
      <vt:variant>
        <vt:i4>2</vt:i4>
      </vt:variant>
    </vt:vector>
  </HeadingPairs>
  <TitlesOfParts>
    <vt:vector size="4" baseType="lpstr">
      <vt:lpstr>Modello EU CC1</vt:lpstr>
      <vt:lpstr>Modello EU CC2 </vt:lpstr>
      <vt:lpstr>'Modello EU CC1'!Area_stampa</vt:lpstr>
      <vt:lpstr>'Modello EU CC1'!Titoli_stamp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9:34Z</dcterms:created>
  <dcterms:modified xsi:type="dcterms:W3CDTF">2022-09-30T13:07:28Z</dcterms:modified>
</cp:coreProperties>
</file>